r="AY117" t="e">
        <f>AND('Planilla_General_29-11-2012_10_'!M1750,"AAAAAD3v3TI=")</f>
        <v>#VALUE!</v>
      </c>
      <c r="AZ117" t="e">
        <f>AND('Planilla_General_29-11-2012_10_'!N1750,"AAAAAD3v3TM=")</f>
        <v>#VALUE!</v>
      </c>
      <c r="BA117" t="e">
        <f>AND('Planilla_General_29-11-2012_10_'!O1750,"AAAAAD3v3TQ=")</f>
        <v>#VALUE!</v>
      </c>
      <c r="BB117" t="e">
        <f>AND('Planilla_General_29-11-2012_10_'!P1750,"AAAAAD3v3TU=")</f>
        <v>#VALUE!</v>
      </c>
      <c r="BC117">
        <f>IF('Planilla_General_29-11-2012_10_'!1751:1751,"AAAAAD3v3TY=",0)</f>
        <v>0</v>
      </c>
      <c r="BD117" t="e">
        <f>AND('Planilla_General_29-11-2012_10_'!A1751,"AAAAAD3v3Tc=")</f>
        <v>#VALUE!</v>
      </c>
      <c r="BE117" t="e">
        <f>AND('Planilla_General_29-11-2012_10_'!B1751,"AAAAAD3v3Tg=")</f>
        <v>#VALUE!</v>
      </c>
      <c r="BF117" t="e">
        <f>AND('Planilla_General_29-11-2012_10_'!C1751,"AAAAAD3v3Tk=")</f>
        <v>#VALUE!</v>
      </c>
      <c r="BG117" t="e">
        <f>AND('Planilla_General_29-11-2012_10_'!D1751,"AAAAAD3v3To=")</f>
        <v>#VALUE!</v>
      </c>
      <c r="BH117" t="e">
        <f>AND('Planilla_General_29-11-2012_10_'!E1751,"AAAAAD3v3Ts=")</f>
        <v>#VALUE!</v>
      </c>
      <c r="BI117" t="e">
        <f>AND('Planilla_General_29-11-2012_10_'!F1751,"AAAAAD3v3Tw=")</f>
        <v>#VALUE!</v>
      </c>
      <c r="BJ117" t="e">
        <f>AND('Planilla_General_29-11-2012_10_'!G1751,"AAAAAD3v3T0=")</f>
        <v>#VALUE!</v>
      </c>
      <c r="BK117" t="e">
        <f>AND('Planilla_General_29-11-2012_10_'!H1751,"AAAAAD3v3T4=")</f>
        <v>#VALUE!</v>
      </c>
      <c r="BL117" t="e">
        <f>AND('Planilla_General_29-11-2012_10_'!I1751,"AAAAAD3v3T8=")</f>
        <v>#VALUE!</v>
      </c>
      <c r="BM117" t="e">
        <f>AND('Planilla_General_29-11-2012_10_'!J1751,"AAAAAD3v3UA=")</f>
        <v>#VALUE!</v>
      </c>
      <c r="BN117" t="e">
        <f>AND('Planilla_General_29-11-2012_10_'!K1751,"AAAAAD3v3UE=")</f>
        <v>#VALUE!</v>
      </c>
      <c r="BO117" t="e">
        <f>AND('Planilla_General_29-11-2012_10_'!L1751,"AAAAAD3v3UI=")</f>
        <v>#VALUE!</v>
      </c>
      <c r="BP117" t="e">
        <f>AND('Planilla_General_29-11-2012_10_'!M1751,"AAAAAD3v3UM=")</f>
        <v>#VALUE!</v>
      </c>
      <c r="BQ117" t="e">
        <f>AND('Planilla_General_29-11-2012_10_'!N1751,"AAAAAD3v3UQ=")</f>
        <v>#VALUE!</v>
      </c>
      <c r="BR117" t="e">
        <f>AND('Planilla_General_29-11-2012_10_'!O1751,"AAAAAD3v3UU=")</f>
        <v>#VALUE!</v>
      </c>
      <c r="BS117" t="e">
        <f>AND('Planilla_General_29-11-2012_10_'!P1751,"AAAAAD3v3UY=")</f>
        <v>#VALUE!</v>
      </c>
      <c r="BT117">
        <f>IF('Planilla_General_29-11-2012_10_'!1752:1752,"AAAAAD3v3Uc=",0)</f>
        <v>0</v>
      </c>
      <c r="BU117" t="e">
        <f>AND('Planilla_General_29-11-2012_10_'!A1752,"AAAAAD3v3Ug=")</f>
        <v>#VALUE!</v>
      </c>
      <c r="BV117" t="e">
        <f>AND('Planilla_General_29-11-2012_10_'!B1752,"AAAAAD3v3Uk=")</f>
        <v>#VALUE!</v>
      </c>
      <c r="BW117" t="e">
        <f>AND('Planilla_General_29-11-2012_10_'!C1752,"AAAAAD3v3Uo=")</f>
        <v>#VALUE!</v>
      </c>
      <c r="BX117" t="e">
        <f>AND('Planilla_General_29-11-2012_10_'!D1752,"AAAAAD3v3Us=")</f>
        <v>#VALUE!</v>
      </c>
      <c r="BY117" t="e">
        <f>AND('Planilla_General_29-11-2012_10_'!E1752,"AAAAAD3v3Uw=")</f>
        <v>#VALUE!</v>
      </c>
      <c r="BZ117" t="e">
        <f>AND('Planilla_General_29-11-2012_10_'!F1752,"AAAAAD3v3U0=")</f>
        <v>#VALUE!</v>
      </c>
      <c r="CA117" t="e">
        <f>AND('Planilla_General_29-11-2012_10_'!G1752,"AAAAAD3v3U4=")</f>
        <v>#VALUE!</v>
      </c>
      <c r="CB117" t="e">
        <f>AND('Planilla_General_29-11-2012_10_'!H1752,"AAAAAD3v3U8=")</f>
        <v>#VALUE!</v>
      </c>
      <c r="CC117" t="e">
        <f>AND('Planilla_General_29-11-2012_10_'!I1752,"AAAAAD3v3VA=")</f>
        <v>#VALUE!</v>
      </c>
      <c r="CD117" t="e">
        <f>AND('Planilla_General_29-11-2012_10_'!J1752,"AAAAAD3v3VE=")</f>
        <v>#VALUE!</v>
      </c>
      <c r="CE117" t="e">
        <f>AND('Planilla_General_29-11-2012_10_'!K1752,"AAAAAD3v3VI=")</f>
        <v>#VALUE!</v>
      </c>
      <c r="CF117" t="e">
        <f>AND('Planilla_General_29-11-2012_10_'!L1752,"AAAAAD3v3VM=")</f>
        <v>#VALUE!</v>
      </c>
      <c r="CG117" t="e">
        <f>AND('Planilla_General_29-11-2012_10_'!M1752,"AAAAAD3v3VQ=")</f>
        <v>#VALUE!</v>
      </c>
      <c r="CH117" t="e">
        <f>AND('Planilla_General_29-11-2012_10_'!N1752,"AAAAAD3v3VU=")</f>
        <v>#VALUE!</v>
      </c>
      <c r="CI117" t="e">
        <f>AND('Planilla_General_29-11-2012_10_'!O1752,"AAAAAD3v3VY=")</f>
        <v>#VALUE!</v>
      </c>
      <c r="CJ117" t="e">
        <f>AND('Planilla_General_29-11-2012_10_'!P1752,"AAAAAD3v3Vc=")</f>
        <v>#VALUE!</v>
      </c>
      <c r="CK117">
        <f>IF('Planilla_General_29-11-2012_10_'!1753:1753,"AAAAAD3v3Vg=",0)</f>
        <v>0</v>
      </c>
      <c r="CL117" t="e">
        <f>AND('Planilla_General_29-11-2012_10_'!A1753,"AAAAAD3v3Vk=")</f>
        <v>#VALUE!</v>
      </c>
      <c r="CM117" t="e">
        <f>AND('Planilla_General_29-11-2012_10_'!B1753,"AAAAAD3v3Vo=")</f>
        <v>#VALUE!</v>
      </c>
      <c r="CN117" t="e">
        <f>AND('Planilla_General_29-11-2012_10_'!C1753,"AAAAAD3v3Vs=")</f>
        <v>#VALUE!</v>
      </c>
      <c r="CO117" t="e">
        <f>AND('Planilla_General_29-11-2012_10_'!D1753,"AAAAAD3v3Vw=")</f>
        <v>#VALUE!</v>
      </c>
      <c r="CP117" t="e">
        <f>AND('Planilla_General_29-11-2012_10_'!E1753,"AAAAAD3v3V0=")</f>
        <v>#VALUE!</v>
      </c>
      <c r="CQ117" t="e">
        <f>AND('Planilla_General_29-11-2012_10_'!F1753,"AAAAAD3v3V4=")</f>
        <v>#VALUE!</v>
      </c>
      <c r="CR117" t="e">
        <f>AND('Planilla_General_29-11-2012_10_'!G1753,"AAAAAD3v3V8=")</f>
        <v>#VALUE!</v>
      </c>
      <c r="CS117" t="e">
        <f>AND('Planilla_General_29-11-2012_10_'!H1753,"AAAAAD3v3WA=")</f>
        <v>#VALUE!</v>
      </c>
      <c r="CT117" t="e">
        <f>AND('Planilla_General_29-11-2012_10_'!I1753,"AAAAAD3v3WE=")</f>
        <v>#VALUE!</v>
      </c>
      <c r="CU117" t="e">
        <f>AND('Planilla_General_29-11-2012_10_'!J1753,"AAAAAD3v3WI=")</f>
        <v>#VALUE!</v>
      </c>
      <c r="CV117" t="e">
        <f>AND('Planilla_General_29-11-2012_10_'!K1753,"AAAAAD3v3WM=")</f>
        <v>#VALUE!</v>
      </c>
      <c r="CW117" t="e">
        <f>AND('Planilla_General_29-11-2012_10_'!L1753,"AAAAAD3v3WQ=")</f>
        <v>#VALUE!</v>
      </c>
      <c r="CX117" t="e">
        <f>AND('Planilla_General_29-11-2012_10_'!M1753,"AAAAAD3v3WU=")</f>
        <v>#VALUE!</v>
      </c>
      <c r="CY117" t="e">
        <f>AND('Planilla_General_29-11-2012_10_'!N1753,"AAAAAD3v3WY=")</f>
        <v>#VALUE!</v>
      </c>
      <c r="CZ117" t="e">
        <f>AND('Planilla_General_29-11-2012_10_'!O1753,"AAAAAD3v3Wc=")</f>
        <v>#VALUE!</v>
      </c>
      <c r="DA117" t="e">
        <f>AND('Planilla_General_29-11-2012_10_'!P1753,"AAAAAD3v3Wg=")</f>
        <v>#VALUE!</v>
      </c>
      <c r="DB117">
        <f>IF('Planilla_General_29-11-2012_10_'!1754:1754,"AAAAAD3v3Wk=",0)</f>
        <v>0</v>
      </c>
      <c r="DC117" t="e">
        <f>AND('Planilla_General_29-11-2012_10_'!A1754,"AAAAAD3v3Wo=")</f>
        <v>#VALUE!</v>
      </c>
      <c r="DD117" t="e">
        <f>AND('Planilla_General_29-11-2012_10_'!B1754,"AAAAAD3v3Ws=")</f>
        <v>#VALUE!</v>
      </c>
      <c r="DE117" t="e">
        <f>AND('Planilla_General_29-11-2012_10_'!C1754,"AAAAAD3v3Ww=")</f>
        <v>#VALUE!</v>
      </c>
      <c r="DF117" t="e">
        <f>AND('Planilla_General_29-11-2012_10_'!D1754,"AAAAAD3v3W0=")</f>
        <v>#VALUE!</v>
      </c>
      <c r="DG117" t="e">
        <f>AND('Planilla_General_29-11-2012_10_'!E1754,"AAAAAD3v3W4=")</f>
        <v>#VALUE!</v>
      </c>
      <c r="DH117" t="e">
        <f>AND('Planilla_General_29-11-2012_10_'!F1754,"AAAAAD3v3W8=")</f>
        <v>#VALUE!</v>
      </c>
      <c r="DI117" t="e">
        <f>AND('Planilla_General_29-11-2012_10_'!G1754,"AAAAAD3v3XA=")</f>
        <v>#VALUE!</v>
      </c>
      <c r="DJ117" t="e">
        <f>AND('Planilla_General_29-11-2012_10_'!H1754,"AAAAAD3v3XE=")</f>
        <v>#VALUE!</v>
      </c>
      <c r="DK117" t="e">
        <f>AND('Planilla_General_29-11-2012_10_'!I1754,"AAAAAD3v3XI=")</f>
        <v>#VALUE!</v>
      </c>
      <c r="DL117" t="e">
        <f>AND('Planilla_General_29-11-2012_10_'!J1754,"AAAAAD3v3XM=")</f>
        <v>#VALUE!</v>
      </c>
      <c r="DM117" t="e">
        <f>AND('Planilla_General_29-11-2012_10_'!K1754,"AAAAAD3v3XQ=")</f>
        <v>#VALUE!</v>
      </c>
      <c r="DN117" t="e">
        <f>AND('Planilla_General_29-11-2012_10_'!L1754,"AAAAAD3v3XU=")</f>
        <v>#VALUE!</v>
      </c>
      <c r="DO117" t="e">
        <f>AND('Planilla_General_29-11-2012_10_'!M1754,"AAAAAD3v3XY=")</f>
        <v>#VALUE!</v>
      </c>
      <c r="DP117" t="e">
        <f>AND('Planilla_General_29-11-2012_10_'!N1754,"AAAAAD3v3Xc=")</f>
        <v>#VALUE!</v>
      </c>
      <c r="DQ117" t="e">
        <f>AND('Planilla_General_29-11-2012_10_'!O1754,"AAAAAD3v3Xg=")</f>
        <v>#VALUE!</v>
      </c>
      <c r="DR117" t="e">
        <f>AND('Planilla_General_29-11-2012_10_'!P1754,"AAAAAD3v3Xk=")</f>
        <v>#VALUE!</v>
      </c>
      <c r="DS117">
        <f>IF('Planilla_General_29-11-2012_10_'!1755:1755,"AAAAAD3v3Xo=",0)</f>
        <v>0</v>
      </c>
      <c r="DT117" t="e">
        <f>AND('Planilla_General_29-11-2012_10_'!A1755,"AAAAAD3v3Xs=")</f>
        <v>#VALUE!</v>
      </c>
      <c r="DU117" t="e">
        <f>AND('Planilla_General_29-11-2012_10_'!B1755,"AAAAAD3v3Xw=")</f>
        <v>#VALUE!</v>
      </c>
      <c r="DV117" t="e">
        <f>AND('Planilla_General_29-11-2012_10_'!C1755,"AAAAAD3v3X0=")</f>
        <v>#VALUE!</v>
      </c>
      <c r="DW117" t="e">
        <f>AND('Planilla_General_29-11-2012_10_'!D1755,"AAAAAD3v3X4=")</f>
        <v>#VALUE!</v>
      </c>
      <c r="DX117" t="e">
        <f>AND('Planilla_General_29-11-2012_10_'!E1755,"AAAAAD3v3X8=")</f>
        <v>#VALUE!</v>
      </c>
      <c r="DY117" t="e">
        <f>AND('Planilla_General_29-11-2012_10_'!F1755,"AAAAAD3v3YA=")</f>
        <v>#VALUE!</v>
      </c>
      <c r="DZ117" t="e">
        <f>AND('Planilla_General_29-11-2012_10_'!G1755,"AAAAAD3v3YE=")</f>
        <v>#VALUE!</v>
      </c>
      <c r="EA117" t="e">
        <f>AND('Planilla_General_29-11-2012_10_'!H1755,"AAAAAD3v3YI=")</f>
        <v>#VALUE!</v>
      </c>
      <c r="EB117" t="e">
        <f>AND('Planilla_General_29-11-2012_10_'!I1755,"AAAAAD3v3YM=")</f>
        <v>#VALUE!</v>
      </c>
      <c r="EC117" t="e">
        <f>AND('Planilla_General_29-11-2012_10_'!J1755,"AAAAAD3v3YQ=")</f>
        <v>#VALUE!</v>
      </c>
      <c r="ED117" t="e">
        <f>AND('Planilla_General_29-11-2012_10_'!K1755,"AAAAAD3v3YU=")</f>
        <v>#VALUE!</v>
      </c>
      <c r="EE117" t="e">
        <f>AND('Planilla_General_29-11-2012_10_'!L1755,"AAAAAD3v3YY=")</f>
        <v>#VALUE!</v>
      </c>
      <c r="EF117" t="e">
        <f>AND('Planilla_General_29-11-2012_10_'!M1755,"AAAAAD3v3Yc=")</f>
        <v>#VALUE!</v>
      </c>
      <c r="EG117" t="e">
        <f>AND('Planilla_General_29-11-2012_10_'!N1755,"AAAAAD3v3Yg=")</f>
        <v>#VALUE!</v>
      </c>
      <c r="EH117" t="e">
        <f>AND('Planilla_General_29-11-2012_10_'!O1755,"AAAAAD3v3Yk=")</f>
        <v>#VALUE!</v>
      </c>
      <c r="EI117" t="e">
        <f>AND('Planilla_General_29-11-2012_10_'!P1755,"AAAAAD3v3Yo=")</f>
        <v>#VALUE!</v>
      </c>
      <c r="EJ117">
        <f>IF('Planilla_General_29-11-2012_10_'!1756:1756,"AAAAAD3v3Ys=",0)</f>
        <v>0</v>
      </c>
      <c r="EK117" t="e">
        <f>AND('Planilla_General_29-11-2012_10_'!A1756,"AAAAAD3v3Yw=")</f>
        <v>#VALUE!</v>
      </c>
      <c r="EL117" t="e">
        <f>AND('Planilla_General_29-11-2012_10_'!B1756,"AAAAAD3v3Y0=")</f>
        <v>#VALUE!</v>
      </c>
      <c r="EM117" t="e">
        <f>AND('Planilla_General_29-11-2012_10_'!C1756,"AAAAAD3v3Y4=")</f>
        <v>#VALUE!</v>
      </c>
      <c r="EN117" t="e">
        <f>AND('Planilla_General_29-11-2012_10_'!D1756,"AAAAAD3v3Y8=")</f>
        <v>#VALUE!</v>
      </c>
      <c r="EO117" t="e">
        <f>AND('Planilla_General_29-11-2012_10_'!E1756,"AAAAAD3v3ZA=")</f>
        <v>#VALUE!</v>
      </c>
      <c r="EP117" t="e">
        <f>AND('Planilla_General_29-11-2012_10_'!F1756,"AAAAAD3v3ZE=")</f>
        <v>#VALUE!</v>
      </c>
      <c r="EQ117" t="e">
        <f>AND('Planilla_General_29-11-2012_10_'!G1756,"AAAAAD3v3ZI=")</f>
        <v>#VALUE!</v>
      </c>
      <c r="ER117" t="e">
        <f>AND('Planilla_General_29-11-2012_10_'!H1756,"AAAAAD3v3ZM=")</f>
        <v>#VALUE!</v>
      </c>
      <c r="ES117" t="e">
        <f>AND('Planilla_General_29-11-2012_10_'!I1756,"AAAAAD3v3ZQ=")</f>
        <v>#VALUE!</v>
      </c>
      <c r="ET117" t="e">
        <f>AND('Planilla_General_29-11-2012_10_'!J1756,"AAAAAD3v3ZU=")</f>
        <v>#VALUE!</v>
      </c>
      <c r="EU117" t="e">
        <f>AND('Planilla_General_29-11-2012_10_'!K1756,"AAAAAD3v3ZY=")</f>
        <v>#VALUE!</v>
      </c>
      <c r="EV117" t="e">
        <f>AND('Planilla_General_29-11-2012_10_'!L1756,"AAAAAD3v3Zc=")</f>
        <v>#VALUE!</v>
      </c>
      <c r="EW117" t="e">
        <f>AND('Planilla_General_29-11-2012_10_'!M1756,"AAAAAD3v3Zg=")</f>
        <v>#VALUE!</v>
      </c>
      <c r="EX117" t="e">
        <f>AND('Planilla_General_29-11-2012_10_'!N1756,"AAAAAD3v3Zk=")</f>
        <v>#VALUE!</v>
      </c>
      <c r="EY117" t="e">
        <f>AND('Planilla_General_29-11-2012_10_'!O1756,"AAAAAD3v3Zo=")</f>
        <v>#VALUE!</v>
      </c>
      <c r="EZ117" t="e">
        <f>AND('Planilla_General_29-11-2012_10_'!P1756,"AAAAAD3v3Zs=")</f>
        <v>#VALUE!</v>
      </c>
      <c r="FA117">
        <f>IF('Planilla_General_29-11-2012_10_'!1757:1757,"AAAAAD3v3Zw=",0)</f>
        <v>0</v>
      </c>
      <c r="FB117" t="e">
        <f>AND('Planilla_General_29-11-2012_10_'!A1757,"AAAAAD3v3Z0=")</f>
        <v>#VALUE!</v>
      </c>
      <c r="FC117" t="e">
        <f>AND('Planilla_General_29-11-2012_10_'!B1757,"AAAAAD3v3Z4=")</f>
        <v>#VALUE!</v>
      </c>
      <c r="FD117" t="e">
        <f>AND('Planilla_General_29-11-2012_10_'!C1757,"AAAAAD3v3Z8=")</f>
        <v>#VALUE!</v>
      </c>
      <c r="FE117" t="e">
        <f>AND('Planilla_General_29-11-2012_10_'!D1757,"AAAAAD3v3aA=")</f>
        <v>#VALUE!</v>
      </c>
      <c r="FF117" t="e">
        <f>AND('Planilla_General_29-11-2012_10_'!E1757,"AAAAAD3v3aE=")</f>
        <v>#VALUE!</v>
      </c>
      <c r="FG117" t="e">
        <f>AND('Planilla_General_29-11-2012_10_'!F1757,"AAAAAD3v3aI=")</f>
        <v>#VALUE!</v>
      </c>
      <c r="FH117" t="e">
        <f>AND('Planilla_General_29-11-2012_10_'!G1757,"AAAAAD3v3aM=")</f>
        <v>#VALUE!</v>
      </c>
      <c r="FI117" t="e">
        <f>AND('Planilla_General_29-11-2012_10_'!H1757,"AAAAAD3v3aQ=")</f>
        <v>#VALUE!</v>
      </c>
      <c r="FJ117" t="e">
        <f>AND('Planilla_General_29-11-2012_10_'!I1757,"AAAAAD3v3aU=")</f>
        <v>#VALUE!</v>
      </c>
      <c r="FK117" t="e">
        <f>AND('Planilla_General_29-11-2012_10_'!J1757,"AAAAAD3v3aY=")</f>
        <v>#VALUE!</v>
      </c>
      <c r="FL117" t="e">
        <f>AND('Planilla_General_29-11-2012_10_'!K1757,"AAAAAD3v3ac=")</f>
        <v>#VALUE!</v>
      </c>
      <c r="FM117" t="e">
        <f>AND('Planilla_General_29-11-2012_10_'!L1757,"AAAAAD3v3ag=")</f>
        <v>#VALUE!</v>
      </c>
      <c r="FN117" t="e">
        <f>AND('Planilla_General_29-11-2012_10_'!M1757,"AAAAAD3v3ak=")</f>
        <v>#VALUE!</v>
      </c>
      <c r="FO117" t="e">
        <f>AND('Planilla_General_29-11-2012_10_'!N1757,"AAAAAD3v3ao=")</f>
        <v>#VALUE!</v>
      </c>
      <c r="FP117" t="e">
        <f>AND('Planilla_General_29-11-2012_10_'!O1757,"AAAAAD3v3as=")</f>
        <v>#VALUE!</v>
      </c>
      <c r="FQ117" t="e">
        <f>AND('Planilla_General_29-11-2012_10_'!P1757,"AAAAAD3v3aw=")</f>
        <v>#VALUE!</v>
      </c>
      <c r="FR117">
        <f>IF('Planilla_General_29-11-2012_10_'!1758:1758,"AAAAAD3v3a0=",0)</f>
        <v>0</v>
      </c>
      <c r="FS117" t="e">
        <f>AND('Planilla_General_29-11-2012_10_'!A1758,"AAAAAD3v3a4=")</f>
        <v>#VALUE!</v>
      </c>
      <c r="FT117" t="e">
        <f>AND('Planilla_General_29-11-2012_10_'!B1758,"AAAAAD3v3a8=")</f>
        <v>#VALUE!</v>
      </c>
      <c r="FU117" t="e">
        <f>AND('Planilla_General_29-11-2012_10_'!C1758,"AAAAAD3v3bA=")</f>
        <v>#VALUE!</v>
      </c>
      <c r="FV117" t="e">
        <f>AND('Planilla_General_29-11-2012_10_'!D1758,"AAAAAD3v3bE=")</f>
        <v>#VALUE!</v>
      </c>
      <c r="FW117" t="e">
        <f>AND('Planilla_General_29-11-2012_10_'!E1758,"AAAAAD3v3bI=")</f>
        <v>#VALUE!</v>
      </c>
      <c r="FX117" t="e">
        <f>AND('Planilla_General_29-11-2012_10_'!F1758,"AAAAAD3v3bM=")</f>
        <v>#VALUE!</v>
      </c>
      <c r="FY117" t="e">
        <f>AND('Planilla_General_29-11-2012_10_'!G1758,"AAAAAD3v3bQ=")</f>
        <v>#VALUE!</v>
      </c>
      <c r="FZ117" t="e">
        <f>AND('Planilla_General_29-11-2012_10_'!H1758,"AAAAAD3v3bU=")</f>
        <v>#VALUE!</v>
      </c>
      <c r="GA117" t="e">
        <f>AND('Planilla_General_29-11-2012_10_'!I1758,"AAAAAD3v3bY=")</f>
        <v>#VALUE!</v>
      </c>
      <c r="GB117" t="e">
        <f>AND('Planilla_General_29-11-2012_10_'!J1758,"AAAAAD3v3bc=")</f>
        <v>#VALUE!</v>
      </c>
      <c r="GC117" t="e">
        <f>AND('Planilla_General_29-11-2012_10_'!K1758,"AAAAAD3v3bg=")</f>
        <v>#VALUE!</v>
      </c>
      <c r="GD117" t="e">
        <f>AND('Planilla_General_29-11-2012_10_'!L1758,"AAAAAD3v3bk=")</f>
        <v>#VALUE!</v>
      </c>
      <c r="GE117" t="e">
        <f>AND('Planilla_General_29-11-2012_10_'!M1758,"AAAAAD3v3bo=")</f>
        <v>#VALUE!</v>
      </c>
      <c r="GF117" t="e">
        <f>AND('Planilla_General_29-11-2012_10_'!N1758,"AAAAAD3v3bs=")</f>
        <v>#VALUE!</v>
      </c>
      <c r="GG117" t="e">
        <f>AND('Planilla_General_29-11-2012_10_'!O1758,"AAAAAD3v3bw=")</f>
        <v>#VALUE!</v>
      </c>
      <c r="GH117" t="e">
        <f>AND('Planilla_General_29-11-2012_10_'!P1758,"AAAAAD3v3b0=")</f>
        <v>#VALUE!</v>
      </c>
      <c r="GI117">
        <f>IF('Planilla_General_29-11-2012_10_'!1759:1759,"AAAAAD3v3b4=",0)</f>
        <v>0</v>
      </c>
      <c r="GJ117" t="e">
        <f>AND('Planilla_General_29-11-2012_10_'!A1759,"AAAAAD3v3b8=")</f>
        <v>#VALUE!</v>
      </c>
      <c r="GK117" t="e">
        <f>AND('Planilla_General_29-11-2012_10_'!B1759,"AAAAAD3v3cA=")</f>
        <v>#VALUE!</v>
      </c>
      <c r="GL117" t="e">
        <f>AND('Planilla_General_29-11-2012_10_'!C1759,"AAAAAD3v3cE=")</f>
        <v>#VALUE!</v>
      </c>
      <c r="GM117" t="e">
        <f>AND('Planilla_General_29-11-2012_10_'!D1759,"AAAAAD3v3cI=")</f>
        <v>#VALUE!</v>
      </c>
      <c r="GN117" t="e">
        <f>AND('Planilla_General_29-11-2012_10_'!E1759,"AAAAAD3v3cM=")</f>
        <v>#VALUE!</v>
      </c>
      <c r="GO117" t="e">
        <f>AND('Planilla_General_29-11-2012_10_'!F1759,"AAAAAD3v3cQ=")</f>
        <v>#VALUE!</v>
      </c>
      <c r="GP117" t="e">
        <f>AND('Planilla_General_29-11-2012_10_'!G1759,"AAAAAD3v3cU=")</f>
        <v>#VALUE!</v>
      </c>
      <c r="GQ117" t="e">
        <f>AND('Planilla_General_29-11-2012_10_'!H1759,"AAAAAD3v3cY=")</f>
        <v>#VALUE!</v>
      </c>
      <c r="GR117" t="e">
        <f>AND('Planilla_General_29-11-2012_10_'!I1759,"AAAAAD3v3cc=")</f>
        <v>#VALUE!</v>
      </c>
      <c r="GS117" t="e">
        <f>AND('Planilla_General_29-11-2012_10_'!J1759,"AAAAAD3v3cg=")</f>
        <v>#VALUE!</v>
      </c>
      <c r="GT117" t="e">
        <f>AND('Planilla_General_29-11-2012_10_'!K1759,"AAAAAD3v3ck=")</f>
        <v>#VALUE!</v>
      </c>
      <c r="GU117" t="e">
        <f>AND('Planilla_General_29-11-2012_10_'!L1759,"AAAAAD3v3co=")</f>
        <v>#VALUE!</v>
      </c>
      <c r="GV117" t="e">
        <f>AND('Planilla_General_29-11-2012_10_'!M1759,"AAAAAD3v3cs=")</f>
        <v>#VALUE!</v>
      </c>
      <c r="GW117" t="e">
        <f>AND('Planilla_General_29-11-2012_10_'!N1759,"AAAAAD3v3cw=")</f>
        <v>#VALUE!</v>
      </c>
      <c r="GX117" t="e">
        <f>AND('Planilla_General_29-11-2012_10_'!O1759,"AAAAAD3v3c0=")</f>
        <v>#VALUE!</v>
      </c>
      <c r="GY117" t="e">
        <f>AND('Planilla_General_29-11-2012_10_'!P1759,"AAAAAD3v3c4=")</f>
        <v>#VALUE!</v>
      </c>
      <c r="GZ117">
        <f>IF('Planilla_General_29-11-2012_10_'!1760:1760,"AAAAAD3v3c8=",0)</f>
        <v>0</v>
      </c>
      <c r="HA117" t="e">
        <f>AND('Planilla_General_29-11-2012_10_'!A1760,"AAAAAD3v3dA=")</f>
        <v>#VALUE!</v>
      </c>
      <c r="HB117" t="e">
        <f>AND('Planilla_General_29-11-2012_10_'!B1760,"AAAAAD3v3dE=")</f>
        <v>#VALUE!</v>
      </c>
      <c r="HC117" t="e">
        <f>AND('Planilla_General_29-11-2012_10_'!C1760,"AAAAAD3v3dI=")</f>
        <v>#VALUE!</v>
      </c>
      <c r="HD117" t="e">
        <f>AND('Planilla_General_29-11-2012_10_'!D1760,"AAAAAD3v3dM=")</f>
        <v>#VALUE!</v>
      </c>
      <c r="HE117" t="e">
        <f>AND('Planilla_General_29-11-2012_10_'!E1760,"AAAAAD3v3dQ=")</f>
        <v>#VALUE!</v>
      </c>
      <c r="HF117" t="e">
        <f>AND('Planilla_General_29-11-2012_10_'!F1760,"AAAAAD3v3dU=")</f>
        <v>#VALUE!</v>
      </c>
      <c r="HG117" t="e">
        <f>AND('Planilla_General_29-11-2012_10_'!G1760,"AAAAAD3v3dY=")</f>
        <v>#VALUE!</v>
      </c>
      <c r="HH117" t="e">
        <f>AND('Planilla_General_29-11-2012_10_'!H1760,"AAAAAD3v3dc=")</f>
        <v>#VALUE!</v>
      </c>
      <c r="HI117" t="e">
        <f>AND('Planilla_General_29-11-2012_10_'!I1760,"AAAAAD3v3dg=")</f>
        <v>#VALUE!</v>
      </c>
      <c r="HJ117" t="e">
        <f>AND('Planilla_General_29-11-2012_10_'!J1760,"AAAAAD3v3dk=")</f>
        <v>#VALUE!</v>
      </c>
      <c r="HK117" t="e">
        <f>AND('Planilla_General_29-11-2012_10_'!K1760,"AAAAAD3v3do=")</f>
        <v>#VALUE!</v>
      </c>
      <c r="HL117" t="e">
        <f>AND('Planilla_General_29-11-2012_10_'!L1760,"AAAAAD3v3ds=")</f>
        <v>#VALUE!</v>
      </c>
      <c r="HM117" t="e">
        <f>AND('Planilla_General_29-11-2012_10_'!M1760,"AAAAAD3v3dw=")</f>
        <v>#VALUE!</v>
      </c>
      <c r="HN117" t="e">
        <f>AND('Planilla_General_29-11-2012_10_'!N1760,"AAAAAD3v3d0=")</f>
        <v>#VALUE!</v>
      </c>
      <c r="HO117" t="e">
        <f>AND('Planilla_General_29-11-2012_10_'!O1760,"AAAAAD3v3d4=")</f>
        <v>#VALUE!</v>
      </c>
      <c r="HP117" t="e">
        <f>AND('Planilla_General_29-11-2012_10_'!P1760,"AAAAAD3v3d8=")</f>
        <v>#VALUE!</v>
      </c>
      <c r="HQ117">
        <f>IF('Planilla_General_29-11-2012_10_'!1761:1761,"AAAAAD3v3eA=",0)</f>
        <v>0</v>
      </c>
      <c r="HR117" t="e">
        <f>AND('Planilla_General_29-11-2012_10_'!A1761,"AAAAAD3v3eE=")</f>
        <v>#VALUE!</v>
      </c>
      <c r="HS117" t="e">
        <f>AND('Planilla_General_29-11-2012_10_'!B1761,"AAAAAD3v3eI=")</f>
        <v>#VALUE!</v>
      </c>
      <c r="HT117" t="e">
        <f>AND('Planilla_General_29-11-2012_10_'!C1761,"AAAAAD3v3eM=")</f>
        <v>#VALUE!</v>
      </c>
      <c r="HU117" t="e">
        <f>AND('Planilla_General_29-11-2012_10_'!D1761,"AAAAAD3v3eQ=")</f>
        <v>#VALUE!</v>
      </c>
      <c r="HV117" t="e">
        <f>AND('Planilla_General_29-11-2012_10_'!E1761,"AAAAAD3v3eU=")</f>
        <v>#VALUE!</v>
      </c>
      <c r="HW117" t="e">
        <f>AND('Planilla_General_29-11-2012_10_'!F1761,"AAAAAD3v3eY=")</f>
        <v>#VALUE!</v>
      </c>
      <c r="HX117" t="e">
        <f>AND('Planilla_General_29-11-2012_10_'!G1761,"AAAAAD3v3ec=")</f>
        <v>#VALUE!</v>
      </c>
      <c r="HY117" t="e">
        <f>AND('Planilla_General_29-11-2012_10_'!H1761,"AAAAAD3v3eg=")</f>
        <v>#VALUE!</v>
      </c>
      <c r="HZ117" t="e">
        <f>AND('Planilla_General_29-11-2012_10_'!I1761,"AAAAAD3v3ek=")</f>
        <v>#VALUE!</v>
      </c>
      <c r="IA117" t="e">
        <f>AND('Planilla_General_29-11-2012_10_'!J1761,"AAAAAD3v3eo=")</f>
        <v>#VALUE!</v>
      </c>
      <c r="IB117" t="e">
        <f>AND('Planilla_General_29-11-2012_10_'!K1761,"AAAAAD3v3es=")</f>
        <v>#VALUE!</v>
      </c>
      <c r="IC117" t="e">
        <f>AND('Planilla_General_29-11-2012_10_'!L1761,"AAAAAD3v3ew=")</f>
        <v>#VALUE!</v>
      </c>
      <c r="ID117" t="e">
        <f>AND('Planilla_General_29-11-2012_10_'!M1761,"AAAAAD3v3e0=")</f>
        <v>#VALUE!</v>
      </c>
      <c r="IE117" t="e">
        <f>AND('Planilla_General_29-11-2012_10_'!N1761,"AAAAAD3v3e4=")</f>
        <v>#VALUE!</v>
      </c>
      <c r="IF117" t="e">
        <f>AND('Planilla_General_29-11-2012_10_'!O1761,"AAAAAD3v3e8=")</f>
        <v>#VALUE!</v>
      </c>
      <c r="IG117" t="e">
        <f>AND('Planilla_General_29-11-2012_10_'!P1761,"AAAAAD3v3fA=")</f>
        <v>#VALUE!</v>
      </c>
      <c r="IH117">
        <f>IF('Planilla_General_29-11-2012_10_'!1762:1762,"AAAAAD3v3fE=",0)</f>
        <v>0</v>
      </c>
      <c r="II117" t="e">
        <f>AND('Planilla_General_29-11-2012_10_'!A1762,"AAAAAD3v3fI=")</f>
        <v>#VALUE!</v>
      </c>
      <c r="IJ117" t="e">
        <f>AND('Planilla_General_29-11-2012_10_'!B1762,"AAAAAD3v3fM=")</f>
        <v>#VALUE!</v>
      </c>
      <c r="IK117" t="e">
        <f>AND('Planilla_General_29-11-2012_10_'!C1762,"AAAAAD3v3fQ=")</f>
        <v>#VALUE!</v>
      </c>
      <c r="IL117" t="e">
        <f>AND('Planilla_General_29-11-2012_10_'!D1762,"AAAAAD3v3fU=")</f>
        <v>#VALUE!</v>
      </c>
      <c r="IM117" t="e">
        <f>AND('Planilla_General_29-11-2012_10_'!E1762,"AAAAAD3v3fY=")</f>
        <v>#VALUE!</v>
      </c>
      <c r="IN117" t="e">
        <f>AND('Planilla_General_29-11-2012_10_'!F1762,"AAAAAD3v3fc=")</f>
        <v>#VALUE!</v>
      </c>
      <c r="IO117" t="e">
        <f>AND('Planilla_General_29-11-2012_10_'!G1762,"AAAAAD3v3fg=")</f>
        <v>#VALUE!</v>
      </c>
      <c r="IP117" t="e">
        <f>AND('Planilla_General_29-11-2012_10_'!H1762,"AAAAAD3v3fk=")</f>
        <v>#VALUE!</v>
      </c>
      <c r="IQ117" t="e">
        <f>AND('Planilla_General_29-11-2012_10_'!I1762,"AAAAAD3v3fo=")</f>
        <v>#VALUE!</v>
      </c>
      <c r="IR117" t="e">
        <f>AND('Planilla_General_29-11-2012_10_'!J1762,"AAAAAD3v3fs=")</f>
        <v>#VALUE!</v>
      </c>
      <c r="IS117" t="e">
        <f>AND('Planilla_General_29-11-2012_10_'!K1762,"AAAAAD3v3fw=")</f>
        <v>#VALUE!</v>
      </c>
      <c r="IT117" t="e">
        <f>AND('Planilla_General_29-11-2012_10_'!L1762,"AAAAAD3v3f0=")</f>
        <v>#VALUE!</v>
      </c>
      <c r="IU117" t="e">
        <f>AND('Planilla_General_29-11-2012_10_'!M1762,"AAAAAD3v3f4=")</f>
        <v>#VALUE!</v>
      </c>
      <c r="IV117" t="e">
        <f>AND('Planilla_General_29-11-2012_10_'!N1762,"AAAAAD3v3f8=")</f>
        <v>#VALUE!</v>
      </c>
    </row>
    <row r="118" spans="1:256" x14ac:dyDescent="0.25">
      <c r="A118" t="e">
        <f>AND('Planilla_General_29-11-2012_10_'!O1762,"AAAAAH/WdwA=")</f>
        <v>#VALUE!</v>
      </c>
      <c r="B118" t="e">
        <f>AND('Planilla_General_29-11-2012_10_'!P1762,"AAAAAH/WdwE=")</f>
        <v>#VALUE!</v>
      </c>
      <c r="C118" t="str">
        <f>IF('Planilla_General_29-11-2012_10_'!1763:1763,"AAAAAH/WdwI=",0)</f>
        <v>AAAAAH/WdwI=</v>
      </c>
      <c r="D118" t="e">
        <f>AND('Planilla_General_29-11-2012_10_'!A1763,"AAAAAH/WdwM=")</f>
        <v>#VALUE!</v>
      </c>
      <c r="E118" t="e">
        <f>AND('Planilla_General_29-11-2012_10_'!B1763,"AAAAAH/WdwQ=")</f>
        <v>#VALUE!</v>
      </c>
      <c r="F118" t="e">
        <f>AND('Planilla_General_29-11-2012_10_'!C1763,"AAAAAH/WdwU=")</f>
        <v>#VALUE!</v>
      </c>
      <c r="G118" t="e">
        <f>AND('Planilla_General_29-11-2012_10_'!D1763,"AAAAAH/WdwY=")</f>
        <v>#VALUE!</v>
      </c>
      <c r="H118" t="e">
        <f>AND('Planilla_General_29-11-2012_10_'!E1763,"AAAAAH/Wdwc=")</f>
        <v>#VALUE!</v>
      </c>
      <c r="I118" t="e">
        <f>AND('Planilla_General_29-11-2012_10_'!F1763,"AAAAAH/Wdwg=")</f>
        <v>#VALUE!</v>
      </c>
      <c r="J118" t="e">
        <f>AND('Planilla_General_29-11-2012_10_'!G1763,"AAAAAH/Wdwk=")</f>
        <v>#VALUE!</v>
      </c>
      <c r="K118" t="e">
        <f>AND('Planilla_General_29-11-2012_10_'!H1763,"AAAAAH/Wdwo=")</f>
        <v>#VALUE!</v>
      </c>
      <c r="L118" t="e">
        <f>AND('Planilla_General_29-11-2012_10_'!I1763,"AAAAAH/Wdws=")</f>
        <v>#VALUE!</v>
      </c>
      <c r="M118" t="e">
        <f>AND('Planilla_General_29-11-2012_10_'!J1763,"AAAAAH/Wdww=")</f>
        <v>#VALUE!</v>
      </c>
      <c r="N118" t="e">
        <f>AND('Planilla_General_29-11-2012_10_'!K1763,"AAAAAH/Wdw0=")</f>
        <v>#VALUE!</v>
      </c>
      <c r="O118" t="e">
        <f>AND('Planilla_General_29-11-2012_10_'!L1763,"AAAAAH/Wdw4=")</f>
        <v>#VALUE!</v>
      </c>
      <c r="P118" t="e">
        <f>AND('Planilla_General_29-11-2012_10_'!M1763,"AAAAAH/Wdw8=")</f>
        <v>#VALUE!</v>
      </c>
      <c r="Q118" t="e">
        <f>AND('Planilla_General_29-11-2012_10_'!N1763,"AAAAAH/WdxA=")</f>
        <v>#VALUE!</v>
      </c>
      <c r="R118" t="e">
        <f>AND('Planilla_General_29-11-2012_10_'!O1763,"AAAAAH/WdxE=")</f>
        <v>#VALUE!</v>
      </c>
      <c r="S118" t="e">
        <f>AND('Planilla_General_29-11-2012_10_'!P1763,"AAAAAH/WdxI=")</f>
        <v>#VALUE!</v>
      </c>
      <c r="T118">
        <f>IF('Planilla_General_29-11-2012_10_'!1764:1764,"AAAAAH/WdxM=",0)</f>
        <v>0</v>
      </c>
      <c r="U118" t="e">
        <f>AND('Planilla_General_29-11-2012_10_'!A1764,"AAAAAH/WdxQ=")</f>
        <v>#VALUE!</v>
      </c>
      <c r="V118" t="e">
        <f>AND('Planilla_General_29-11-2012_10_'!B1764,"AAAAAH/WdxU=")</f>
        <v>#VALUE!</v>
      </c>
      <c r="W118" t="e">
        <f>AND('Planilla_General_29-11-2012_10_'!C1764,"AAAAAH/WdxY=")</f>
        <v>#VALUE!</v>
      </c>
      <c r="X118" t="e">
        <f>AND('Planilla_General_29-11-2012_10_'!D1764,"AAAAAH/Wdxc=")</f>
        <v>#VALUE!</v>
      </c>
      <c r="Y118" t="e">
        <f>AND('Planilla_General_29-11-2012_10_'!E1764,"AAAAAH/Wdxg=")</f>
        <v>#VALUE!</v>
      </c>
      <c r="Z118" t="e">
        <f>AND('Planilla_General_29-11-2012_10_'!F1764,"AAAAAH/Wdxk=")</f>
        <v>#VALUE!</v>
      </c>
      <c r="AA118" t="e">
        <f>AND('Planilla_General_29-11-2012_10_'!G1764,"AAAAAH/Wdxo=")</f>
        <v>#VALUE!</v>
      </c>
      <c r="AB118" t="e">
        <f>AND('Planilla_General_29-11-2012_10_'!H1764,"AAAAAH/Wdxs=")</f>
        <v>#VALUE!</v>
      </c>
      <c r="AC118" t="e">
        <f>AND('Planilla_General_29-11-2012_10_'!I1764,"AAAAAH/Wdxw=")</f>
        <v>#VALUE!</v>
      </c>
      <c r="AD118" t="e">
        <f>AND('Planilla_General_29-11-2012_10_'!J1764,"AAAAAH/Wdx0=")</f>
        <v>#VALUE!</v>
      </c>
      <c r="AE118" t="e">
        <f>AND('Planilla_General_29-11-2012_10_'!K1764,"AAAAAH/Wdx4=")</f>
        <v>#VALUE!</v>
      </c>
      <c r="AF118" t="e">
        <f>AND('Planilla_General_29-11-2012_10_'!L1764,"AAAAAH/Wdx8=")</f>
        <v>#VALUE!</v>
      </c>
      <c r="AG118" t="e">
        <f>AND('Planilla_General_29-11-2012_10_'!M1764,"AAAAAH/WdyA=")</f>
        <v>#VALUE!</v>
      </c>
      <c r="AH118" t="e">
        <f>AND('Planilla_General_29-11-2012_10_'!N1764,"AAAAAH/WdyE=")</f>
        <v>#VALUE!</v>
      </c>
      <c r="AI118" t="e">
        <f>AND('Planilla_General_29-11-2012_10_'!O1764,"AAAAAH/WdyI=")</f>
        <v>#VALUE!</v>
      </c>
      <c r="AJ118" t="e">
        <f>AND('Planilla_General_29-11-2012_10_'!P1764,"AAAAAH/WdyM=")</f>
        <v>#VALUE!</v>
      </c>
      <c r="AK118">
        <f>IF('Planilla_General_29-11-2012_10_'!1765:1765,"AAAAAH/WdyQ=",0)</f>
        <v>0</v>
      </c>
      <c r="AL118" t="e">
        <f>AND('Planilla_General_29-11-2012_10_'!A1765,"AAAAAH/WdyU=")</f>
        <v>#VALUE!</v>
      </c>
      <c r="AM118" t="e">
        <f>AND('Planilla_General_29-11-2012_10_'!B1765,"AAAAAH/WdyY=")</f>
        <v>#VALUE!</v>
      </c>
      <c r="AN118" t="e">
        <f>AND('Planilla_General_29-11-2012_10_'!C1765,"AAAAAH/Wdyc=")</f>
        <v>#VALUE!</v>
      </c>
      <c r="AO118" t="e">
        <f>AND('Planilla_General_29-11-2012_10_'!D1765,"AAAAAH/Wdyg=")</f>
        <v>#VALUE!</v>
      </c>
      <c r="AP118" t="e">
        <f>AND('Planilla_General_29-11-2012_10_'!E1765,"AAAAAH/Wdyk=")</f>
        <v>#VALUE!</v>
      </c>
      <c r="AQ118" t="e">
        <f>AND('Planilla_General_29-11-2012_10_'!F1765,"AAAAAH/Wdyo=")</f>
        <v>#VALUE!</v>
      </c>
      <c r="AR118" t="e">
        <f>AND('Planilla_General_29-11-2012_10_'!G1765,"AAAAAH/Wdys=")</f>
        <v>#VALUE!</v>
      </c>
      <c r="AS118" t="e">
        <f>AND('Planilla_General_29-11-2012_10_'!H1765,"AAAAAH/Wdyw=")</f>
        <v>#VALUE!</v>
      </c>
      <c r="AT118" t="e">
        <f>AND('Planilla_General_29-11-2012_10_'!I1765,"AAAAAH/Wdy0=")</f>
        <v>#VALUE!</v>
      </c>
      <c r="AU118" t="e">
        <f>AND('Planilla_General_29-11-2012_10_'!J1765,"AAAAAH/Wdy4=")</f>
        <v>#VALUE!</v>
      </c>
      <c r="AV118" t="e">
        <f>AND('Planilla_General_29-11-2012_10_'!K1765,"AAAAAH/Wdy8=")</f>
        <v>#VALUE!</v>
      </c>
      <c r="AW118" t="e">
        <f>AND('Planilla_General_29-11-2012_10_'!L1765,"AAAAAH/WdzA=")</f>
        <v>#VALUE!</v>
      </c>
      <c r="AX118" t="e">
        <f>AND('Planilla_General_29-11-2012_10_'!M1765,"AAAAAH/WdzE=")</f>
        <v>#VALUE!</v>
      </c>
      <c r="AY118" t="e">
        <f>AND('Planilla_General_29-11-2012_10_'!N1765,"AAAAAH/WdzI=")</f>
        <v>#VALUE!</v>
      </c>
      <c r="AZ118" t="e">
        <f>AND('Planilla_General_29-11-2012_10_'!O1765,"AAAAAH/WdzM=")</f>
        <v>#VALUE!</v>
      </c>
      <c r="BA118" t="e">
        <f>AND('Planilla_General_29-11-2012_10_'!P1765,"AAAAAH/WdzQ=")</f>
        <v>#VALUE!</v>
      </c>
      <c r="BB118">
        <f>IF('Planilla_General_29-11-2012_10_'!1766:1766,"AAAAAH/WdzU=",0)</f>
        <v>0</v>
      </c>
      <c r="BC118" t="e">
        <f>AND('Planilla_General_29-11-2012_10_'!A1766,"AAAAAH/WdzY=")</f>
        <v>#VALUE!</v>
      </c>
      <c r="BD118" t="e">
        <f>AND('Planilla_General_29-11-2012_10_'!B1766,"AAAAAH/Wdzc=")</f>
        <v>#VALUE!</v>
      </c>
      <c r="BE118" t="e">
        <f>AND('Planilla_General_29-11-2012_10_'!C1766,"AAAAAH/Wdzg=")</f>
        <v>#VALUE!</v>
      </c>
      <c r="BF118" t="e">
        <f>AND('Planilla_General_29-11-2012_10_'!D1766,"AAAAAH/Wdzk=")</f>
        <v>#VALUE!</v>
      </c>
      <c r="BG118" t="e">
        <f>AND('Planilla_General_29-11-2012_10_'!E1766,"AAAAAH/Wdzo=")</f>
        <v>#VALUE!</v>
      </c>
      <c r="BH118" t="e">
        <f>AND('Planilla_General_29-11-2012_10_'!F1766,"AAAAAH/Wdzs=")</f>
        <v>#VALUE!</v>
      </c>
      <c r="BI118" t="e">
        <f>AND('Planilla_General_29-11-2012_10_'!G1766,"AAAAAH/Wdzw=")</f>
        <v>#VALUE!</v>
      </c>
      <c r="BJ118" t="e">
        <f>AND('Planilla_General_29-11-2012_10_'!H1766,"AAAAAH/Wdz0=")</f>
        <v>#VALUE!</v>
      </c>
      <c r="BK118" t="e">
        <f>AND('Planilla_General_29-11-2012_10_'!I1766,"AAAAAH/Wdz4=")</f>
        <v>#VALUE!</v>
      </c>
      <c r="BL118" t="e">
        <f>AND('Planilla_General_29-11-2012_10_'!J1766,"AAAAAH/Wdz8=")</f>
        <v>#VALUE!</v>
      </c>
      <c r="BM118" t="e">
        <f>AND('Planilla_General_29-11-2012_10_'!K1766,"AAAAAH/Wd0A=")</f>
        <v>#VALUE!</v>
      </c>
      <c r="BN118" t="e">
        <f>AND('Planilla_General_29-11-2012_10_'!L1766,"AAAAAH/Wd0E=")</f>
        <v>#VALUE!</v>
      </c>
      <c r="BO118" t="e">
        <f>AND('Planilla_General_29-11-2012_10_'!M1766,"AAAAAH/Wd0I=")</f>
        <v>#VALUE!</v>
      </c>
      <c r="BP118" t="e">
        <f>AND('Planilla_General_29-11-2012_10_'!N1766,"AAAAAH/Wd0M=")</f>
        <v>#VALUE!</v>
      </c>
      <c r="BQ118" t="e">
        <f>AND('Planilla_General_29-11-2012_10_'!O1766,"AAAAAH/Wd0Q=")</f>
        <v>#VALUE!</v>
      </c>
      <c r="BR118" t="e">
        <f>AND('Planilla_General_29-11-2012_10_'!P1766,"AAAAAH/Wd0U=")</f>
        <v>#VALUE!</v>
      </c>
      <c r="BS118">
        <f>IF('Planilla_General_29-11-2012_10_'!1767:1767,"AAAAAH/Wd0Y=",0)</f>
        <v>0</v>
      </c>
      <c r="BT118" t="e">
        <f>AND('Planilla_General_29-11-2012_10_'!A1767,"AAAAAH/Wd0c=")</f>
        <v>#VALUE!</v>
      </c>
      <c r="BU118" t="e">
        <f>AND('Planilla_General_29-11-2012_10_'!B1767,"AAAAAH/Wd0g=")</f>
        <v>#VALUE!</v>
      </c>
      <c r="BV118" t="e">
        <f>AND('Planilla_General_29-11-2012_10_'!C1767,"AAAAAH/Wd0k=")</f>
        <v>#VALUE!</v>
      </c>
      <c r="BW118" t="e">
        <f>AND('Planilla_General_29-11-2012_10_'!D1767,"AAAAAH/Wd0o=")</f>
        <v>#VALUE!</v>
      </c>
      <c r="BX118" t="e">
        <f>AND('Planilla_General_29-11-2012_10_'!E1767,"AAAAAH/Wd0s=")</f>
        <v>#VALUE!</v>
      </c>
      <c r="BY118" t="e">
        <f>AND('Planilla_General_29-11-2012_10_'!F1767,"AAAAAH/Wd0w=")</f>
        <v>#VALUE!</v>
      </c>
      <c r="BZ118" t="e">
        <f>AND('Planilla_General_29-11-2012_10_'!G1767,"AAAAAH/Wd00=")</f>
        <v>#VALUE!</v>
      </c>
      <c r="CA118" t="e">
        <f>AND('Planilla_General_29-11-2012_10_'!H1767,"AAAAAH/Wd04=")</f>
        <v>#VALUE!</v>
      </c>
      <c r="CB118" t="e">
        <f>AND('Planilla_General_29-11-2012_10_'!I1767,"AAAAAH/Wd08=")</f>
        <v>#VALUE!</v>
      </c>
      <c r="CC118" t="e">
        <f>AND('Planilla_General_29-11-2012_10_'!J1767,"AAAAAH/Wd1A=")</f>
        <v>#VALUE!</v>
      </c>
      <c r="CD118" t="e">
        <f>AND('Planilla_General_29-11-2012_10_'!K1767,"AAAAAH/Wd1E=")</f>
        <v>#VALUE!</v>
      </c>
      <c r="CE118" t="e">
        <f>AND('Planilla_General_29-11-2012_10_'!L1767,"AAAAAH/Wd1I=")</f>
        <v>#VALUE!</v>
      </c>
      <c r="CF118" t="e">
        <f>AND('Planilla_General_29-11-2012_10_'!M1767,"AAAAAH/Wd1M=")</f>
        <v>#VALUE!</v>
      </c>
      <c r="CG118" t="e">
        <f>AND('Planilla_General_29-11-2012_10_'!N1767,"AAAAAH/Wd1Q=")</f>
        <v>#VALUE!</v>
      </c>
      <c r="CH118" t="e">
        <f>AND('Planilla_General_29-11-2012_10_'!O1767,"AAAAAH/Wd1U=")</f>
        <v>#VALUE!</v>
      </c>
      <c r="CI118" t="e">
        <f>AND('Planilla_General_29-11-2012_10_'!P1767,"AAAAAH/Wd1Y=")</f>
        <v>#VALUE!</v>
      </c>
      <c r="CJ118">
        <f>IF('Planilla_General_29-11-2012_10_'!1768:1768,"AAAAAH/Wd1c=",0)</f>
        <v>0</v>
      </c>
      <c r="CK118" t="e">
        <f>AND('Planilla_General_29-11-2012_10_'!A1768,"AAAAAH/Wd1g=")</f>
        <v>#VALUE!</v>
      </c>
      <c r="CL118" t="e">
        <f>AND('Planilla_General_29-11-2012_10_'!B1768,"AAAAAH/Wd1k=")</f>
        <v>#VALUE!</v>
      </c>
      <c r="CM118" t="e">
        <f>AND('Planilla_General_29-11-2012_10_'!C1768,"AAAAAH/Wd1o=")</f>
        <v>#VALUE!</v>
      </c>
      <c r="CN118" t="e">
        <f>AND('Planilla_General_29-11-2012_10_'!D1768,"AAAAAH/Wd1s=")</f>
        <v>#VALUE!</v>
      </c>
      <c r="CO118" t="e">
        <f>AND('Planilla_General_29-11-2012_10_'!E1768,"AAAAAH/Wd1w=")</f>
        <v>#VALUE!</v>
      </c>
      <c r="CP118" t="e">
        <f>AND('Planilla_General_29-11-2012_10_'!F1768,"AAAAAH/Wd10=")</f>
        <v>#VALUE!</v>
      </c>
      <c r="CQ118" t="e">
        <f>AND('Planilla_General_29-11-2012_10_'!G1768,"AAAAAH/Wd14=")</f>
        <v>#VALUE!</v>
      </c>
      <c r="CR118" t="e">
        <f>AND('Planilla_General_29-11-2012_10_'!H1768,"AAAAAH/Wd18=")</f>
        <v>#VALUE!</v>
      </c>
      <c r="CS118" t="e">
        <f>AND('Planilla_General_29-11-2012_10_'!I1768,"AAAAAH/Wd2A=")</f>
        <v>#VALUE!</v>
      </c>
      <c r="CT118" t="e">
        <f>AND('Planilla_General_29-11-2012_10_'!J1768,"AAAAAH/Wd2E=")</f>
        <v>#VALUE!</v>
      </c>
      <c r="CU118" t="e">
        <f>AND('Planilla_General_29-11-2012_10_'!K1768,"AAAAAH/Wd2I=")</f>
        <v>#VALUE!</v>
      </c>
      <c r="CV118" t="e">
        <f>AND('Planilla_General_29-11-2012_10_'!L1768,"AAAAAH/Wd2M=")</f>
        <v>#VALUE!</v>
      </c>
      <c r="CW118" t="e">
        <f>AND('Planilla_General_29-11-2012_10_'!M1768,"AAAAAH/Wd2Q=")</f>
        <v>#VALUE!</v>
      </c>
      <c r="CX118" t="e">
        <f>AND('Planilla_General_29-11-2012_10_'!N1768,"AAAAAH/Wd2U=")</f>
        <v>#VALUE!</v>
      </c>
      <c r="CY118" t="e">
        <f>AND('Planilla_General_29-11-2012_10_'!O1768,"AAAAAH/Wd2Y=")</f>
        <v>#VALUE!</v>
      </c>
      <c r="CZ118" t="e">
        <f>AND('Planilla_General_29-11-2012_10_'!P1768,"AAAAAH/Wd2c=")</f>
        <v>#VALUE!</v>
      </c>
      <c r="DA118">
        <f>IF('Planilla_General_29-11-2012_10_'!1769:1769,"AAAAAH/Wd2g=",0)</f>
        <v>0</v>
      </c>
      <c r="DB118" t="e">
        <f>AND('Planilla_General_29-11-2012_10_'!A1769,"AAAAAH/Wd2k=")</f>
        <v>#VALUE!</v>
      </c>
      <c r="DC118" t="e">
        <f>AND('Planilla_General_29-11-2012_10_'!B1769,"AAAAAH/Wd2o=")</f>
        <v>#VALUE!</v>
      </c>
      <c r="DD118" t="e">
        <f>AND('Planilla_General_29-11-2012_10_'!C1769,"AAAAAH/Wd2s=")</f>
        <v>#VALUE!</v>
      </c>
      <c r="DE118" t="e">
        <f>AND('Planilla_General_29-11-2012_10_'!D1769,"AAAAAH/Wd2w=")</f>
        <v>#VALUE!</v>
      </c>
      <c r="DF118" t="e">
        <f>AND('Planilla_General_29-11-2012_10_'!E1769,"AAAAAH/Wd20=")</f>
        <v>#VALUE!</v>
      </c>
      <c r="DG118" t="e">
        <f>AND('Planilla_General_29-11-2012_10_'!F1769,"AAAAAH/Wd24=")</f>
        <v>#VALUE!</v>
      </c>
      <c r="DH118" t="e">
        <f>AND('Planilla_General_29-11-2012_10_'!G1769,"AAAAAH/Wd28=")</f>
        <v>#VALUE!</v>
      </c>
      <c r="DI118" t="e">
        <f>AND('Planilla_General_29-11-2012_10_'!H1769,"AAAAAH/Wd3A=")</f>
        <v>#VALUE!</v>
      </c>
      <c r="DJ118" t="e">
        <f>AND('Planilla_General_29-11-2012_10_'!I1769,"AAAAAH/Wd3E=")</f>
        <v>#VALUE!</v>
      </c>
      <c r="DK118" t="e">
        <f>AND('Planilla_General_29-11-2012_10_'!J1769,"AAAAAH/Wd3I=")</f>
        <v>#VALUE!</v>
      </c>
      <c r="DL118" t="e">
        <f>AND('Planilla_General_29-11-2012_10_'!K1769,"AAAAAH/Wd3M=")</f>
        <v>#VALUE!</v>
      </c>
      <c r="DM118" t="e">
        <f>AND('Planilla_General_29-11-2012_10_'!L1769,"AAAAAH/Wd3Q=")</f>
        <v>#VALUE!</v>
      </c>
      <c r="DN118" t="e">
        <f>AND('Planilla_General_29-11-2012_10_'!M1769,"AAAAAH/Wd3U=")</f>
        <v>#VALUE!</v>
      </c>
      <c r="DO118" t="e">
        <f>AND('Planilla_General_29-11-2012_10_'!N1769,"AAAAAH/Wd3Y=")</f>
        <v>#VALUE!</v>
      </c>
      <c r="DP118" t="e">
        <f>AND('Planilla_General_29-11-2012_10_'!O1769,"AAAAAH/Wd3c=")</f>
        <v>#VALUE!</v>
      </c>
      <c r="DQ118" t="e">
        <f>AND('Planilla_General_29-11-2012_10_'!P1769,"AAAAAH/Wd3g=")</f>
        <v>#VALUE!</v>
      </c>
      <c r="DR118">
        <f>IF('Planilla_General_29-11-2012_10_'!1770:1770,"AAAAAH/Wd3k=",0)</f>
        <v>0</v>
      </c>
      <c r="DS118" t="e">
        <f>AND('Planilla_General_29-11-2012_10_'!A1770,"AAAAAH/Wd3o=")</f>
        <v>#VALUE!</v>
      </c>
      <c r="DT118" t="e">
        <f>AND('Planilla_General_29-11-2012_10_'!B1770,"AAAAAH/Wd3s=")</f>
        <v>#VALUE!</v>
      </c>
      <c r="DU118" t="e">
        <f>AND('Planilla_General_29-11-2012_10_'!C1770,"AAAAAH/Wd3w=")</f>
        <v>#VALUE!</v>
      </c>
      <c r="DV118" t="e">
        <f>AND('Planilla_General_29-11-2012_10_'!D1770,"AAAAAH/Wd30=")</f>
        <v>#VALUE!</v>
      </c>
      <c r="DW118" t="e">
        <f>AND('Planilla_General_29-11-2012_10_'!E1770,"AAAAAH/Wd34=")</f>
        <v>#VALUE!</v>
      </c>
      <c r="DX118" t="e">
        <f>AND('Planilla_General_29-11-2012_10_'!F1770,"AAAAAH/Wd38=")</f>
        <v>#VALUE!</v>
      </c>
      <c r="DY118" t="e">
        <f>AND('Planilla_General_29-11-2012_10_'!G1770,"AAAAAH/Wd4A=")</f>
        <v>#VALUE!</v>
      </c>
      <c r="DZ118" t="e">
        <f>AND('Planilla_General_29-11-2012_10_'!H1770,"AAAAAH/Wd4E=")</f>
        <v>#VALUE!</v>
      </c>
      <c r="EA118" t="e">
        <f>AND('Planilla_General_29-11-2012_10_'!I1770,"AAAAAH/Wd4I=")</f>
        <v>#VALUE!</v>
      </c>
      <c r="EB118" t="e">
        <f>AND('Planilla_General_29-11-2012_10_'!J1770,"AAAAAH/Wd4M=")</f>
        <v>#VALUE!</v>
      </c>
      <c r="EC118" t="e">
        <f>AND('Planilla_General_29-11-2012_10_'!K1770,"AAAAAH/Wd4Q=")</f>
        <v>#VALUE!</v>
      </c>
      <c r="ED118" t="e">
        <f>AND('Planilla_General_29-11-2012_10_'!L1770,"AAAAAH/Wd4U=")</f>
        <v>#VALUE!</v>
      </c>
      <c r="EE118" t="e">
        <f>AND('Planilla_General_29-11-2012_10_'!M1770,"AAAAAH/Wd4Y=")</f>
        <v>#VALUE!</v>
      </c>
      <c r="EF118" t="e">
        <f>AND('Planilla_General_29-11-2012_10_'!N1770,"AAAAAH/Wd4c=")</f>
        <v>#VALUE!</v>
      </c>
      <c r="EG118" t="e">
        <f>AND('Planilla_General_29-11-2012_10_'!O1770,"AAAAAH/Wd4g=")</f>
        <v>#VALUE!</v>
      </c>
      <c r="EH118" t="e">
        <f>AND('Planilla_General_29-11-2012_10_'!P1770,"AAAAAH/Wd4k=")</f>
        <v>#VALUE!</v>
      </c>
      <c r="EI118">
        <f>IF('Planilla_General_29-11-2012_10_'!1771:1771,"AAAAAH/Wd4o=",0)</f>
        <v>0</v>
      </c>
      <c r="EJ118" t="e">
        <f>AND('Planilla_General_29-11-2012_10_'!A1771,"AAAAAH/Wd4s=")</f>
        <v>#VALUE!</v>
      </c>
      <c r="EK118" t="e">
        <f>AND('Planilla_General_29-11-2012_10_'!B1771,"AAAAAH/Wd4w=")</f>
        <v>#VALUE!</v>
      </c>
      <c r="EL118" t="e">
        <f>AND('Planilla_General_29-11-2012_10_'!C1771,"AAAAAH/Wd40=")</f>
        <v>#VALUE!</v>
      </c>
      <c r="EM118" t="e">
        <f>AND('Planilla_General_29-11-2012_10_'!D1771,"AAAAAH/Wd44=")</f>
        <v>#VALUE!</v>
      </c>
      <c r="EN118" t="e">
        <f>AND('Planilla_General_29-11-2012_10_'!E1771,"AAAAAH/Wd48=")</f>
        <v>#VALUE!</v>
      </c>
      <c r="EO118" t="e">
        <f>AND('Planilla_General_29-11-2012_10_'!F1771,"AAAAAH/Wd5A=")</f>
        <v>#VALUE!</v>
      </c>
      <c r="EP118" t="e">
        <f>AND('Planilla_General_29-11-2012_10_'!G1771,"AAAAAH/Wd5E=")</f>
        <v>#VALUE!</v>
      </c>
      <c r="EQ118" t="e">
        <f>AND('Planilla_General_29-11-2012_10_'!H1771,"AAAAAH/Wd5I=")</f>
        <v>#VALUE!</v>
      </c>
      <c r="ER118" t="e">
        <f>AND('Planilla_General_29-11-2012_10_'!I1771,"AAAAAH/Wd5M=")</f>
        <v>#VALUE!</v>
      </c>
      <c r="ES118" t="e">
        <f>AND('Planilla_General_29-11-2012_10_'!J1771,"AAAAAH/Wd5Q=")</f>
        <v>#VALUE!</v>
      </c>
      <c r="ET118" t="e">
        <f>AND('Planilla_General_29-11-2012_10_'!K1771,"AAAAAH/Wd5U=")</f>
        <v>#VALUE!</v>
      </c>
      <c r="EU118" t="e">
        <f>AND('Planilla_General_29-11-2012_10_'!L1771,"AAAAAH/Wd5Y=")</f>
        <v>#VALUE!</v>
      </c>
      <c r="EV118" t="e">
        <f>AND('Planilla_General_29-11-2012_10_'!M1771,"AAAAAH/Wd5c=")</f>
        <v>#VALUE!</v>
      </c>
      <c r="EW118" t="e">
        <f>AND('Planilla_General_29-11-2012_10_'!N1771,"AAAAAH/Wd5g=")</f>
        <v>#VALUE!</v>
      </c>
      <c r="EX118" t="e">
        <f>AND('Planilla_General_29-11-2012_10_'!O1771,"AAAAAH/Wd5k=")</f>
        <v>#VALUE!</v>
      </c>
      <c r="EY118" t="e">
        <f>AND('Planilla_General_29-11-2012_10_'!P1771,"AAAAAH/Wd5o=")</f>
        <v>#VALUE!</v>
      </c>
      <c r="EZ118">
        <f>IF('Planilla_General_29-11-2012_10_'!1772:1772,"AAAAAH/Wd5s=",0)</f>
        <v>0</v>
      </c>
      <c r="FA118" t="e">
        <f>AND('Planilla_General_29-11-2012_10_'!A1772,"AAAAAH/Wd5w=")</f>
        <v>#VALUE!</v>
      </c>
      <c r="FB118" t="e">
        <f>AND('Planilla_General_29-11-2012_10_'!B1772,"AAAAAH/Wd50=")</f>
        <v>#VALUE!</v>
      </c>
      <c r="FC118" t="e">
        <f>AND('Planilla_General_29-11-2012_10_'!C1772,"AAAAAH/Wd54=")</f>
        <v>#VALUE!</v>
      </c>
      <c r="FD118" t="e">
        <f>AND('Planilla_General_29-11-2012_10_'!D1772,"AAAAAH/Wd58=")</f>
        <v>#VALUE!</v>
      </c>
      <c r="FE118" t="e">
        <f>AND('Planilla_General_29-11-2012_10_'!E1772,"AAAAAH/Wd6A=")</f>
        <v>#VALUE!</v>
      </c>
      <c r="FF118" t="e">
        <f>AND('Planilla_General_29-11-2012_10_'!F1772,"AAAAAH/Wd6E=")</f>
        <v>#VALUE!</v>
      </c>
      <c r="FG118" t="e">
        <f>AND('Planilla_General_29-11-2012_10_'!G1772,"AAAAAH/Wd6I=")</f>
        <v>#VALUE!</v>
      </c>
      <c r="FH118" t="e">
        <f>AND('Planilla_General_29-11-2012_10_'!H1772,"AAAAAH/Wd6M=")</f>
        <v>#VALUE!</v>
      </c>
      <c r="FI118" t="e">
        <f>AND('Planilla_General_29-11-2012_10_'!I1772,"AAAAAH/Wd6Q=")</f>
        <v>#VALUE!</v>
      </c>
      <c r="FJ118" t="e">
        <f>AND('Planilla_General_29-11-2012_10_'!J1772,"AAAAAH/Wd6U=")</f>
        <v>#VALUE!</v>
      </c>
      <c r="FK118" t="e">
        <f>AND('Planilla_General_29-11-2012_10_'!K1772,"AAAAAH/Wd6Y=")</f>
        <v>#VALUE!</v>
      </c>
      <c r="FL118" t="e">
        <f>AND('Planilla_General_29-11-2012_10_'!L1772,"AAAAAH/Wd6c=")</f>
        <v>#VALUE!</v>
      </c>
      <c r="FM118" t="e">
        <f>AND('Planilla_General_29-11-2012_10_'!M1772,"AAAAAH/Wd6g=")</f>
        <v>#VALUE!</v>
      </c>
      <c r="FN118" t="e">
        <f>AND('Planilla_General_29-11-2012_10_'!N1772,"AAAAAH/Wd6k=")</f>
        <v>#VALUE!</v>
      </c>
      <c r="FO118" t="e">
        <f>AND('Planilla_General_29-11-2012_10_'!O1772,"AAAAAH/Wd6o=")</f>
        <v>#VALUE!</v>
      </c>
      <c r="FP118" t="e">
        <f>AND('Planilla_General_29-11-2012_10_'!P1772,"AAAAAH/Wd6s=")</f>
        <v>#VALUE!</v>
      </c>
      <c r="FQ118">
        <f>IF('Planilla_General_29-11-2012_10_'!1773:1773,"AAAAAH/Wd6w=",0)</f>
        <v>0</v>
      </c>
      <c r="FR118" t="e">
        <f>AND('Planilla_General_29-11-2012_10_'!A1773,"AAAAAH/Wd60=")</f>
        <v>#VALUE!</v>
      </c>
      <c r="FS118" t="e">
        <f>AND('Planilla_General_29-11-2012_10_'!B1773,"AAAAAH/Wd64=")</f>
        <v>#VALUE!</v>
      </c>
      <c r="FT118" t="e">
        <f>AND('Planilla_General_29-11-2012_10_'!C1773,"AAAAAH/Wd68=")</f>
        <v>#VALUE!</v>
      </c>
      <c r="FU118" t="e">
        <f>AND('Planilla_General_29-11-2012_10_'!D1773,"AAAAAH/Wd7A=")</f>
        <v>#VALUE!</v>
      </c>
      <c r="FV118" t="e">
        <f>AND('Planilla_General_29-11-2012_10_'!E1773,"AAAAAH/Wd7E=")</f>
        <v>#VALUE!</v>
      </c>
      <c r="FW118" t="e">
        <f>AND('Planilla_General_29-11-2012_10_'!F1773,"AAAAAH/Wd7I=")</f>
        <v>#VALUE!</v>
      </c>
      <c r="FX118" t="e">
        <f>AND('Planilla_General_29-11-2012_10_'!G1773,"AAAAAH/Wd7M=")</f>
        <v>#VALUE!</v>
      </c>
      <c r="FY118" t="e">
        <f>AND('Planilla_General_29-11-2012_10_'!H1773,"AAAAAH/Wd7Q=")</f>
        <v>#VALUE!</v>
      </c>
      <c r="FZ118" t="e">
        <f>AND('Planilla_General_29-11-2012_10_'!I1773,"AAAAAH/Wd7U=")</f>
        <v>#VALUE!</v>
      </c>
      <c r="GA118" t="e">
        <f>AND('Planilla_General_29-11-2012_10_'!J1773,"AAAAAH/Wd7Y=")</f>
        <v>#VALUE!</v>
      </c>
      <c r="GB118" t="e">
        <f>AND('Planilla_General_29-11-2012_10_'!K1773,"AAAAAH/Wd7c=")</f>
        <v>#VALUE!</v>
      </c>
      <c r="GC118" t="e">
        <f>AND('Planilla_General_29-11-2012_10_'!L1773,"AAAAAH/Wd7g=")</f>
        <v>#VALUE!</v>
      </c>
      <c r="GD118" t="e">
        <f>AND('Planilla_General_29-11-2012_10_'!M1773,"AAAAAH/Wd7k=")</f>
        <v>#VALUE!</v>
      </c>
      <c r="GE118" t="e">
        <f>AND('Planilla_General_29-11-2012_10_'!N1773,"AAAAAH/Wd7o=")</f>
        <v>#VALUE!</v>
      </c>
      <c r="GF118" t="e">
        <f>AND('Planilla_General_29-11-2012_10_'!O1773,"AAAAAH/Wd7s=")</f>
        <v>#VALUE!</v>
      </c>
      <c r="GG118" t="e">
        <f>AND('Planilla_General_29-11-2012_10_'!P1773,"AAAAAH/Wd7w=")</f>
        <v>#VALUE!</v>
      </c>
      <c r="GH118">
        <f>IF('Planilla_General_29-11-2012_10_'!1774:1774,"AAAAAH/Wd70=",0)</f>
        <v>0</v>
      </c>
      <c r="GI118" t="e">
        <f>AND('Planilla_General_29-11-2012_10_'!A1774,"AAAAAH/Wd74=")</f>
        <v>#VALUE!</v>
      </c>
      <c r="GJ118" t="e">
        <f>AND('Planilla_General_29-11-2012_10_'!B1774,"AAAAAH/Wd78=")</f>
        <v>#VALUE!</v>
      </c>
      <c r="GK118" t="e">
        <f>AND('Planilla_General_29-11-2012_10_'!C1774,"AAAAAH/Wd8A=")</f>
        <v>#VALUE!</v>
      </c>
      <c r="GL118" t="e">
        <f>AND('Planilla_General_29-11-2012_10_'!D1774,"AAAAAH/Wd8E=")</f>
        <v>#VALUE!</v>
      </c>
      <c r="GM118" t="e">
        <f>AND('Planilla_General_29-11-2012_10_'!E1774,"AAAAAH/Wd8I=")</f>
        <v>#VALUE!</v>
      </c>
      <c r="GN118" t="e">
        <f>AND('Planilla_General_29-11-2012_10_'!F1774,"AAAAAH/Wd8M=")</f>
        <v>#VALUE!</v>
      </c>
      <c r="GO118" t="e">
        <f>AND('Planilla_General_29-11-2012_10_'!G1774,"AAAAAH/Wd8Q=")</f>
        <v>#VALUE!</v>
      </c>
      <c r="GP118" t="e">
        <f>AND('Planilla_General_29-11-2012_10_'!H1774,"AAAAAH/Wd8U=")</f>
        <v>#VALUE!</v>
      </c>
      <c r="GQ118" t="e">
        <f>AND('Planilla_General_29-11-2012_10_'!I1774,"AAAAAH/Wd8Y=")</f>
        <v>#VALUE!</v>
      </c>
      <c r="GR118" t="e">
        <f>AND('Planilla_General_29-11-2012_10_'!J1774,"AAAAAH/Wd8c=")</f>
        <v>#VALUE!</v>
      </c>
      <c r="GS118" t="e">
        <f>AND('Planilla_General_29-11-2012_10_'!K1774,"AAAAAH/Wd8g=")</f>
        <v>#VALUE!</v>
      </c>
      <c r="GT118" t="e">
        <f>AND('Planilla_General_29-11-2012_10_'!L1774,"AAAAAH/Wd8k=")</f>
        <v>#VALUE!</v>
      </c>
      <c r="GU118" t="e">
        <f>AND('Planilla_General_29-11-2012_10_'!M1774,"AAAAAH/Wd8o=")</f>
        <v>#VALUE!</v>
      </c>
      <c r="GV118" t="e">
        <f>AND('Planilla_General_29-11-2012_10_'!N1774,"AAAAAH/Wd8s=")</f>
        <v>#VALUE!</v>
      </c>
      <c r="GW118" t="e">
        <f>AND('Planilla_General_29-11-2012_10_'!O1774,"AAAAAH/Wd8w=")</f>
        <v>#VALUE!</v>
      </c>
      <c r="GX118" t="e">
        <f>AND('Planilla_General_29-11-2012_10_'!P1774,"AAAAAH/Wd80=")</f>
        <v>#VALUE!</v>
      </c>
      <c r="GY118">
        <f>IF('Planilla_General_29-11-2012_10_'!1775:1775,"AAAAAH/Wd84=",0)</f>
        <v>0</v>
      </c>
      <c r="GZ118" t="e">
        <f>AND('Planilla_General_29-11-2012_10_'!A1775,"AAAAAH/Wd88=")</f>
        <v>#VALUE!</v>
      </c>
      <c r="HA118" t="e">
        <f>AND('Planilla_General_29-11-2012_10_'!B1775,"AAAAAH/Wd9A=")</f>
        <v>#VALUE!</v>
      </c>
      <c r="HB118" t="e">
        <f>AND('Planilla_General_29-11-2012_10_'!C1775,"AAAAAH/Wd9E=")</f>
        <v>#VALUE!</v>
      </c>
      <c r="HC118" t="e">
        <f>AND('Planilla_General_29-11-2012_10_'!D1775,"AAAAAH/Wd9I=")</f>
        <v>#VALUE!</v>
      </c>
      <c r="HD118" t="e">
        <f>AND('Planilla_General_29-11-2012_10_'!E1775,"AAAAAH/Wd9M=")</f>
        <v>#VALUE!</v>
      </c>
      <c r="HE118" t="e">
        <f>AND('Planilla_General_29-11-2012_10_'!F1775,"AAAAAH/Wd9Q=")</f>
        <v>#VALUE!</v>
      </c>
      <c r="HF118" t="e">
        <f>AND('Planilla_General_29-11-2012_10_'!G1775,"AAAAAH/Wd9U=")</f>
        <v>#VALUE!</v>
      </c>
      <c r="HG118" t="e">
        <f>AND('Planilla_General_29-11-2012_10_'!H1775,"AAAAAH/Wd9Y=")</f>
        <v>#VALUE!</v>
      </c>
      <c r="HH118" t="e">
        <f>AND('Planilla_General_29-11-2012_10_'!I1775,"AAAAAH/Wd9c=")</f>
        <v>#VALUE!</v>
      </c>
      <c r="HI118" t="e">
        <f>AND('Planilla_General_29-11-2012_10_'!J1775,"AAAAAH/Wd9g=")</f>
        <v>#VALUE!</v>
      </c>
      <c r="HJ118" t="e">
        <f>AND('Planilla_General_29-11-2012_10_'!K1775,"AAAAAH/Wd9k=")</f>
        <v>#VALUE!</v>
      </c>
      <c r="HK118" t="e">
        <f>AND('Planilla_General_29-11-2012_10_'!L1775,"AAAAAH/Wd9o=")</f>
        <v>#VALUE!</v>
      </c>
      <c r="HL118" t="e">
        <f>AND('Planilla_General_29-11-2012_10_'!M1775,"AAAAAH/Wd9s=")</f>
        <v>#VALUE!</v>
      </c>
      <c r="HM118" t="e">
        <f>AND('Planilla_General_29-11-2012_10_'!N1775,"AAAAAH/Wd9w=")</f>
        <v>#VALUE!</v>
      </c>
      <c r="HN118" t="e">
        <f>AND('Planilla_General_29-11-2012_10_'!O1775,"AAAAAH/Wd90=")</f>
        <v>#VALUE!</v>
      </c>
      <c r="HO118" t="e">
        <f>AND('Planilla_General_29-11-2012_10_'!P1775,"AAAAAH/Wd94=")</f>
        <v>#VALUE!</v>
      </c>
      <c r="HP118">
        <f>IF('Planilla_General_29-11-2012_10_'!1776:1776,"AAAAAH/Wd98=",0)</f>
        <v>0</v>
      </c>
      <c r="HQ118" t="e">
        <f>AND('Planilla_General_29-11-2012_10_'!A1776,"AAAAAH/Wd+A=")</f>
        <v>#VALUE!</v>
      </c>
      <c r="HR118" t="e">
        <f>AND('Planilla_General_29-11-2012_10_'!B1776,"AAAAAH/Wd+E=")</f>
        <v>#VALUE!</v>
      </c>
      <c r="HS118" t="e">
        <f>AND('Planilla_General_29-11-2012_10_'!C1776,"AAAAAH/Wd+I=")</f>
        <v>#VALUE!</v>
      </c>
      <c r="HT118" t="e">
        <f>AND('Planilla_General_29-11-2012_10_'!D1776,"AAAAAH/Wd+M=")</f>
        <v>#VALUE!</v>
      </c>
      <c r="HU118" t="e">
        <f>AND('Planilla_General_29-11-2012_10_'!E1776,"AAAAAH/Wd+Q=")</f>
        <v>#VALUE!</v>
      </c>
      <c r="HV118" t="e">
        <f>AND('Planilla_General_29-11-2012_10_'!F1776,"AAAAAH/Wd+U=")</f>
        <v>#VALUE!</v>
      </c>
      <c r="HW118" t="e">
        <f>AND('Planilla_General_29-11-2012_10_'!G1776,"AAAAAH/Wd+Y=")</f>
        <v>#VALUE!</v>
      </c>
      <c r="HX118" t="e">
        <f>AND('Planilla_General_29-11-2012_10_'!H1776,"AAAAAH/Wd+c=")</f>
        <v>#VALUE!</v>
      </c>
      <c r="HY118" t="e">
        <f>AND('Planilla_General_29-11-2012_10_'!I1776,"AAAAAH/Wd+g=")</f>
        <v>#VALUE!</v>
      </c>
      <c r="HZ118" t="e">
        <f>AND('Planilla_General_29-11-2012_10_'!J1776,"AAAAAH/Wd+k=")</f>
        <v>#VALUE!</v>
      </c>
      <c r="IA118" t="e">
        <f>AND('Planilla_General_29-11-2012_10_'!K1776,"AAAAAH/Wd+o=")</f>
        <v>#VALUE!</v>
      </c>
      <c r="IB118" t="e">
        <f>AND('Planilla_General_29-11-2012_10_'!L1776,"AAAAAH/Wd+s=")</f>
        <v>#VALUE!</v>
      </c>
      <c r="IC118" t="e">
        <f>AND('Planilla_General_29-11-2012_10_'!M1776,"AAAAAH/Wd+w=")</f>
        <v>#VALUE!</v>
      </c>
      <c r="ID118" t="e">
        <f>AND('Planilla_General_29-11-2012_10_'!N1776,"AAAAAH/Wd+0=")</f>
        <v>#VALUE!</v>
      </c>
      <c r="IE118" t="e">
        <f>AND('Planilla_General_29-11-2012_10_'!O1776,"AAAAAH/Wd+4=")</f>
        <v>#VALUE!</v>
      </c>
      <c r="IF118" t="e">
        <f>AND('Planilla_General_29-11-2012_10_'!P1776,"AAAAAH/Wd+8=")</f>
        <v>#VALUE!</v>
      </c>
      <c r="IG118">
        <f>IF('Planilla_General_29-11-2012_10_'!1777:1777,"AAAAAH/Wd/A=",0)</f>
        <v>0</v>
      </c>
      <c r="IH118" t="e">
        <f>AND('Planilla_General_29-11-2012_10_'!A1777,"AAAAAH/Wd/E=")</f>
        <v>#VALUE!</v>
      </c>
      <c r="II118" t="e">
        <f>AND('Planilla_General_29-11-2012_10_'!B1777,"AAAAAH/Wd/I=")</f>
        <v>#VALUE!</v>
      </c>
      <c r="IJ118" t="e">
        <f>AND('Planilla_General_29-11-2012_10_'!C1777,"AAAAAH/Wd/M=")</f>
        <v>#VALUE!</v>
      </c>
      <c r="IK118" t="e">
        <f>AND('Planilla_General_29-11-2012_10_'!D1777,"AAAAAH/Wd/Q=")</f>
        <v>#VALUE!</v>
      </c>
      <c r="IL118" t="e">
        <f>AND('Planilla_General_29-11-2012_10_'!E1777,"AAAAAH/Wd/U=")</f>
        <v>#VALUE!</v>
      </c>
      <c r="IM118" t="e">
        <f>AND('Planilla_General_29-11-2012_10_'!F1777,"AAAAAH/Wd/Y=")</f>
        <v>#VALUE!</v>
      </c>
      <c r="IN118" t="e">
        <f>AND('Planilla_General_29-11-2012_10_'!G1777,"AAAAAH/Wd/c=")</f>
        <v>#VALUE!</v>
      </c>
      <c r="IO118" t="e">
        <f>AND('Planilla_General_29-11-2012_10_'!H1777,"AAAAAH/Wd/g=")</f>
        <v>#VALUE!</v>
      </c>
      <c r="IP118" t="e">
        <f>AND('Planilla_General_29-11-2012_10_'!I1777,"AAAAAH/Wd/k=")</f>
        <v>#VALUE!</v>
      </c>
      <c r="IQ118" t="e">
        <f>AND('Planilla_General_29-11-2012_10_'!J1777,"AAAAAH/Wd/o=")</f>
        <v>#VALUE!</v>
      </c>
      <c r="IR118" t="e">
        <f>AND('Planilla_General_29-11-2012_10_'!K1777,"AAAAAH/Wd/s=")</f>
        <v>#VALUE!</v>
      </c>
      <c r="IS118" t="e">
        <f>AND('Planilla_General_29-11-2012_10_'!L1777,"AAAAAH/Wd/w=")</f>
        <v>#VALUE!</v>
      </c>
      <c r="IT118" t="e">
        <f>AND('Planilla_General_29-11-2012_10_'!M1777,"AAAAAH/Wd/0=")</f>
        <v>#VALUE!</v>
      </c>
      <c r="IU118" t="e">
        <f>AND('Planilla_General_29-11-2012_10_'!N1777,"AAAAAH/Wd/4=")</f>
        <v>#VALUE!</v>
      </c>
      <c r="IV118" t="e">
        <f>AND('Planilla_General_29-11-2012_10_'!O1777,"AAAAAH/Wd/8=")</f>
        <v>#VALUE!</v>
      </c>
    </row>
    <row r="119" spans="1:256" x14ac:dyDescent="0.25">
      <c r="A119" t="e">
        <f>AND('Planilla_General_29-11-2012_10_'!P1777,"AAAAAGvd/wA=")</f>
        <v>#VALUE!</v>
      </c>
      <c r="B119" t="e">
        <f>IF('Planilla_General_29-11-2012_10_'!1778:1778,"AAAAAGvd/wE=",0)</f>
        <v>#VALUE!</v>
      </c>
      <c r="C119" t="e">
        <f>AND('Planilla_General_29-11-2012_10_'!A1778,"AAAAAGvd/wI=")</f>
        <v>#VALUE!</v>
      </c>
      <c r="D119" t="e">
        <f>AND('Planilla_General_29-11-2012_10_'!B1778,"AAAAAGvd/wM=")</f>
        <v>#VALUE!</v>
      </c>
      <c r="E119" t="e">
        <f>AND('Planilla_General_29-11-2012_10_'!C1778,"AAAAAGvd/wQ=")</f>
        <v>#VALUE!</v>
      </c>
      <c r="F119" t="e">
        <f>AND('Planilla_General_29-11-2012_10_'!D1778,"AAAAAGvd/wU=")</f>
        <v>#VALUE!</v>
      </c>
      <c r="G119" t="e">
        <f>AND('Planilla_General_29-11-2012_10_'!E1778,"AAAAAGvd/wY=")</f>
        <v>#VALUE!</v>
      </c>
      <c r="H119" t="e">
        <f>AND('Planilla_General_29-11-2012_10_'!F1778,"AAAAAGvd/wc=")</f>
        <v>#VALUE!</v>
      </c>
      <c r="I119" t="e">
        <f>AND('Planilla_General_29-11-2012_10_'!G1778,"AAAAAGvd/wg=")</f>
        <v>#VALUE!</v>
      </c>
      <c r="J119" t="e">
        <f>AND('Planilla_General_29-11-2012_10_'!H1778,"AAAAAGvd/wk=")</f>
        <v>#VALUE!</v>
      </c>
      <c r="K119" t="e">
        <f>AND('Planilla_General_29-11-2012_10_'!I1778,"AAAAAGvd/wo=")</f>
        <v>#VALUE!</v>
      </c>
      <c r="L119" t="e">
        <f>AND('Planilla_General_29-11-2012_10_'!J1778,"AAAAAGvd/ws=")</f>
        <v>#VALUE!</v>
      </c>
      <c r="M119" t="e">
        <f>AND('Planilla_General_29-11-2012_10_'!K1778,"AAAAAGvd/ww=")</f>
        <v>#VALUE!</v>
      </c>
      <c r="N119" t="e">
        <f>AND('Planilla_General_29-11-2012_10_'!L1778,"AAAAAGvd/w0=")</f>
        <v>#VALUE!</v>
      </c>
      <c r="O119" t="e">
        <f>AND('Planilla_General_29-11-2012_10_'!M1778,"AAAAAGvd/w4=")</f>
        <v>#VALUE!</v>
      </c>
      <c r="P119" t="e">
        <f>AND('Planilla_General_29-11-2012_10_'!N1778,"AAAAAGvd/w8=")</f>
        <v>#VALUE!</v>
      </c>
      <c r="Q119" t="e">
        <f>AND('Planilla_General_29-11-2012_10_'!O1778,"AAAAAGvd/xA=")</f>
        <v>#VALUE!</v>
      </c>
      <c r="R119" t="e">
        <f>AND('Planilla_General_29-11-2012_10_'!P1778,"AAAAAGvd/xE=")</f>
        <v>#VALUE!</v>
      </c>
      <c r="S119">
        <f>IF('Planilla_General_29-11-2012_10_'!1779:1779,"AAAAAGvd/xI=",0)</f>
        <v>0</v>
      </c>
      <c r="T119" t="e">
        <f>AND('Planilla_General_29-11-2012_10_'!A1779,"AAAAAGvd/xM=")</f>
        <v>#VALUE!</v>
      </c>
      <c r="U119" t="e">
        <f>AND('Planilla_General_29-11-2012_10_'!B1779,"AAAAAGvd/xQ=")</f>
        <v>#VALUE!</v>
      </c>
      <c r="V119" t="e">
        <f>AND('Planilla_General_29-11-2012_10_'!C1779,"AAAAAGvd/xU=")</f>
        <v>#VALUE!</v>
      </c>
      <c r="W119" t="e">
        <f>AND('Planilla_General_29-11-2012_10_'!D1779,"AAAAAGvd/xY=")</f>
        <v>#VALUE!</v>
      </c>
      <c r="X119" t="e">
        <f>AND('Planilla_General_29-11-2012_10_'!E1779,"AAAAAGvd/xc=")</f>
        <v>#VALUE!</v>
      </c>
      <c r="Y119" t="e">
        <f>AND('Planilla_General_29-11-2012_10_'!F1779,"AAAAAGvd/xg=")</f>
        <v>#VALUE!</v>
      </c>
      <c r="Z119" t="e">
        <f>AND('Planilla_General_29-11-2012_10_'!G1779,"AAAAAGvd/xk=")</f>
        <v>#VALUE!</v>
      </c>
      <c r="AA119" t="e">
        <f>AND('Planilla_General_29-11-2012_10_'!H1779,"AAAAAGvd/xo=")</f>
        <v>#VALUE!</v>
      </c>
      <c r="AB119" t="e">
        <f>AND('Planilla_General_29-11-2012_10_'!I1779,"AAAAAGvd/xs=")</f>
        <v>#VALUE!</v>
      </c>
      <c r="AC119" t="e">
        <f>AND('Planilla_General_29-11-2012_10_'!J1779,"AAAAAGvd/xw=")</f>
        <v>#VALUE!</v>
      </c>
      <c r="AD119" t="e">
        <f>AND('Planilla_General_29-11-2012_10_'!K1779,"AAAAAGvd/x0=")</f>
        <v>#VALUE!</v>
      </c>
      <c r="AE119" t="e">
        <f>AND('Planilla_General_29-11-2012_10_'!L1779,"AAAAAGvd/x4=")</f>
        <v>#VALUE!</v>
      </c>
      <c r="AF119" t="e">
        <f>AND('Planilla_General_29-11-2012_10_'!M1779,"AAAAAGvd/x8=")</f>
        <v>#VALUE!</v>
      </c>
      <c r="AG119" t="e">
        <f>AND('Planilla_General_29-11-2012_10_'!N1779,"AAAAAGvd/yA=")</f>
        <v>#VALUE!</v>
      </c>
      <c r="AH119" t="e">
        <f>AND('Planilla_General_29-11-2012_10_'!O1779,"AAAAAGvd/yE=")</f>
        <v>#VALUE!</v>
      </c>
      <c r="AI119" t="e">
        <f>AND('Planilla_General_29-11-2012_10_'!P1779,"AAAAAGvd/yI=")</f>
        <v>#VALUE!</v>
      </c>
      <c r="AJ119">
        <f>IF('Planilla_General_29-11-2012_10_'!1780:1780,"AAAAAGvd/yM=",0)</f>
        <v>0</v>
      </c>
      <c r="AK119" t="e">
        <f>AND('Planilla_General_29-11-2012_10_'!A1780,"AAAAAGvd/yQ=")</f>
        <v>#VALUE!</v>
      </c>
      <c r="AL119" t="e">
        <f>AND('Planilla_General_29-11-2012_10_'!B1780,"AAAAAGvd/yU=")</f>
        <v>#VALUE!</v>
      </c>
      <c r="AM119" t="e">
        <f>AND('Planilla_General_29-11-2012_10_'!C1780,"AAAAAGvd/yY=")</f>
        <v>#VALUE!</v>
      </c>
      <c r="AN119" t="e">
        <f>AND('Planilla_General_29-11-2012_10_'!D1780,"AAAAAGvd/yc=")</f>
        <v>#VALUE!</v>
      </c>
      <c r="AO119" t="e">
        <f>AND('Planilla_General_29-11-2012_10_'!E1780,"AAAAAGvd/yg=")</f>
        <v>#VALUE!</v>
      </c>
      <c r="AP119" t="e">
        <f>AND('Planilla_General_29-11-2012_10_'!F1780,"AAAAAGvd/yk=")</f>
        <v>#VALUE!</v>
      </c>
      <c r="AQ119" t="e">
        <f>AND('Planilla_General_29-11-2012_10_'!G1780,"AAAAAGvd/yo=")</f>
        <v>#VALUE!</v>
      </c>
      <c r="AR119" t="e">
        <f>AND('Planilla_General_29-11-2012_10_'!H1780,"AAAAAGvd/ys=")</f>
        <v>#VALUE!</v>
      </c>
      <c r="AS119" t="e">
        <f>AND('Planilla_General_29-11-2012_10_'!I1780,"AAAAAGvd/yw=")</f>
        <v>#VALUE!</v>
      </c>
      <c r="AT119" t="e">
        <f>AND('Planilla_General_29-11-2012_10_'!J1780,"AAAAAGvd/y0=")</f>
        <v>#VALUE!</v>
      </c>
      <c r="AU119" t="e">
        <f>AND('Planilla_General_29-11-2012_10_'!K1780,"AAAAAGvd/y4=")</f>
        <v>#VALUE!</v>
      </c>
      <c r="AV119" t="e">
        <f>AND('Planilla_General_29-11-2012_10_'!L1780,"AAAAAGvd/y8=")</f>
        <v>#VALUE!</v>
      </c>
      <c r="AW119" t="e">
        <f>AND('Planilla_General_29-11-2012_10_'!M1780,"AAAAAGvd/zA=")</f>
        <v>#VALUE!</v>
      </c>
      <c r="AX119" t="e">
        <f>AND('Planilla_General_29-11-2012_10_'!N1780,"AAAAAGvd/zE=")</f>
        <v>#VALUE!</v>
      </c>
      <c r="AY119" t="e">
        <f>AND('Planilla_General_29-11-2012_10_'!O1780,"AAAAAGvd/zI=")</f>
        <v>#VALUE!</v>
      </c>
      <c r="AZ119" t="e">
        <f>AND('Planilla_General_29-11-2012_10_'!P1780,"AAAAAGvd/zM=")</f>
        <v>#VALUE!</v>
      </c>
      <c r="BA119">
        <f>IF('Planilla_General_29-11-2012_10_'!1781:1781,"AAAAAGvd/zQ=",0)</f>
        <v>0</v>
      </c>
      <c r="BB119" t="e">
        <f>AND('Planilla_General_29-11-2012_10_'!A1781,"AAAAAGvd/zU=")</f>
        <v>#VALUE!</v>
      </c>
      <c r="BC119" t="e">
        <f>AND('Planilla_General_29-11-2012_10_'!B1781,"AAAAAGvd/zY=")</f>
        <v>#VALUE!</v>
      </c>
      <c r="BD119" t="e">
        <f>AND('Planilla_General_29-11-2012_10_'!C1781,"AAAAAGvd/zc=")</f>
        <v>#VALUE!</v>
      </c>
      <c r="BE119" t="e">
        <f>AND('Planilla_General_29-11-2012_10_'!D1781,"AAAAAGvd/zg=")</f>
        <v>#VALUE!</v>
      </c>
      <c r="BF119" t="e">
        <f>AND('Planilla_General_29-11-2012_10_'!E1781,"AAAAAGvd/zk=")</f>
        <v>#VALUE!</v>
      </c>
      <c r="BG119" t="e">
        <f>AND('Planilla_General_29-11-2012_10_'!F1781,"AAAAAGvd/zo=")</f>
        <v>#VALUE!</v>
      </c>
      <c r="BH119" t="e">
        <f>AND('Planilla_General_29-11-2012_10_'!G1781,"AAAAAGvd/zs=")</f>
        <v>#VALUE!</v>
      </c>
      <c r="BI119" t="e">
        <f>AND('Planilla_General_29-11-2012_10_'!H1781,"AAAAAGvd/zw=")</f>
        <v>#VALUE!</v>
      </c>
      <c r="BJ119" t="e">
        <f>AND('Planilla_General_29-11-2012_10_'!I1781,"AAAAAGvd/z0=")</f>
        <v>#VALUE!</v>
      </c>
      <c r="BK119" t="e">
        <f>AND('Planilla_General_29-11-2012_10_'!J1781,"AAAAAGvd/z4=")</f>
        <v>#VALUE!</v>
      </c>
      <c r="BL119" t="e">
        <f>AND('Planilla_General_29-11-2012_10_'!K1781,"AAAAAGvd/z8=")</f>
        <v>#VALUE!</v>
      </c>
      <c r="BM119" t="e">
        <f>AND('Planilla_General_29-11-2012_10_'!L1781,"AAAAAGvd/0A=")</f>
        <v>#VALUE!</v>
      </c>
      <c r="BN119" t="e">
        <f>AND('Planilla_General_29-11-2012_10_'!M1781,"AAAAAGvd/0E=")</f>
        <v>#VALUE!</v>
      </c>
      <c r="BO119" t="e">
        <f>AND('Planilla_General_29-11-2012_10_'!N1781,"AAAAAGvd/0I=")</f>
        <v>#VALUE!</v>
      </c>
      <c r="BP119" t="e">
        <f>AND('Planilla_General_29-11-2012_10_'!O1781,"AAAAAGvd/0M=")</f>
        <v>#VALUE!</v>
      </c>
      <c r="BQ119" t="e">
        <f>AND('Planilla_General_29-11-2012_10_'!P1781,"AAAAAGvd/0Q=")</f>
        <v>#VALUE!</v>
      </c>
      <c r="BR119">
        <f>IF('Planilla_General_29-11-2012_10_'!1782:1782,"AAAAAGvd/0U=",0)</f>
        <v>0</v>
      </c>
      <c r="BS119" t="e">
        <f>AND('Planilla_General_29-11-2012_10_'!A1782,"AAAAAGvd/0Y=")</f>
        <v>#VALUE!</v>
      </c>
      <c r="BT119" t="e">
        <f>AND('Planilla_General_29-11-2012_10_'!B1782,"AAAAAGvd/0c=")</f>
        <v>#VALUE!</v>
      </c>
      <c r="BU119" t="e">
        <f>AND('Planilla_General_29-11-2012_10_'!C1782,"AAAAAGvd/0g=")</f>
        <v>#VALUE!</v>
      </c>
      <c r="BV119" t="e">
        <f>AND('Planilla_General_29-11-2012_10_'!D1782,"AAAAAGvd/0k=")</f>
        <v>#VALUE!</v>
      </c>
      <c r="BW119" t="e">
        <f>AND('Planilla_General_29-11-2012_10_'!E1782,"AAAAAGvd/0o=")</f>
        <v>#VALUE!</v>
      </c>
      <c r="BX119" t="e">
        <f>AND('Planilla_General_29-11-2012_10_'!F1782,"AAAAAGvd/0s=")</f>
        <v>#VALUE!</v>
      </c>
      <c r="BY119" t="e">
        <f>AND('Planilla_General_29-11-2012_10_'!G1782,"AAAAAGvd/0w=")</f>
        <v>#VALUE!</v>
      </c>
      <c r="BZ119" t="e">
        <f>AND('Planilla_General_29-11-2012_10_'!H1782,"AAAAAGvd/00=")</f>
        <v>#VALUE!</v>
      </c>
      <c r="CA119" t="e">
        <f>AND('Planilla_General_29-11-2012_10_'!I1782,"AAAAAGvd/04=")</f>
        <v>#VALUE!</v>
      </c>
      <c r="CB119" t="e">
        <f>AND('Planilla_General_29-11-2012_10_'!J1782,"AAAAAGvd/08=")</f>
        <v>#VALUE!</v>
      </c>
      <c r="CC119" t="e">
        <f>AND('Planilla_General_29-11-2012_10_'!K1782,"AAAAAGvd/1A=")</f>
        <v>#VALUE!</v>
      </c>
      <c r="CD119" t="e">
        <f>AND('Planilla_General_29-11-2012_10_'!L1782,"AAAAAGvd/1E=")</f>
        <v>#VALUE!</v>
      </c>
      <c r="CE119" t="e">
        <f>AND('Planilla_General_29-11-2012_10_'!M1782,"AAAAAGvd/1I=")</f>
        <v>#VALUE!</v>
      </c>
      <c r="CF119" t="e">
        <f>AND('Planilla_General_29-11-2012_10_'!N1782,"AAAAAGvd/1M=")</f>
        <v>#VALUE!</v>
      </c>
      <c r="CG119" t="e">
        <f>AND('Planilla_General_29-11-2012_10_'!O1782,"AAAAAGvd/1Q=")</f>
        <v>#VALUE!</v>
      </c>
      <c r="CH119" t="e">
        <f>AND('Planilla_General_29-11-2012_10_'!P1782,"AAAAAGvd/1U=")</f>
        <v>#VALUE!</v>
      </c>
      <c r="CI119">
        <f>IF('Planilla_General_29-11-2012_10_'!1783:1783,"AAAAAGvd/1Y=",0)</f>
        <v>0</v>
      </c>
      <c r="CJ119" t="e">
        <f>AND('Planilla_General_29-11-2012_10_'!A1783,"AAAAAGvd/1c=")</f>
        <v>#VALUE!</v>
      </c>
      <c r="CK119" t="e">
        <f>AND('Planilla_General_29-11-2012_10_'!B1783,"AAAAAGvd/1g=")</f>
        <v>#VALUE!</v>
      </c>
      <c r="CL119" t="e">
        <f>AND('Planilla_General_29-11-2012_10_'!C1783,"AAAAAGvd/1k=")</f>
        <v>#VALUE!</v>
      </c>
      <c r="CM119" t="e">
        <f>AND('Planilla_General_29-11-2012_10_'!D1783,"AAAAAGvd/1o=")</f>
        <v>#VALUE!</v>
      </c>
      <c r="CN119" t="e">
        <f>AND('Planilla_General_29-11-2012_10_'!E1783,"AAAAAGvd/1s=")</f>
        <v>#VALUE!</v>
      </c>
      <c r="CO119" t="e">
        <f>AND('Planilla_General_29-11-2012_10_'!F1783,"AAAAAGvd/1w=")</f>
        <v>#VALUE!</v>
      </c>
      <c r="CP119" t="e">
        <f>AND('Planilla_General_29-11-2012_10_'!G1783,"AAAAAGvd/10=")</f>
        <v>#VALUE!</v>
      </c>
      <c r="CQ119" t="e">
        <f>AND('Planilla_General_29-11-2012_10_'!H1783,"AAAAAGvd/14=")</f>
        <v>#VALUE!</v>
      </c>
      <c r="CR119" t="e">
        <f>AND('Planilla_General_29-11-2012_10_'!I1783,"AAAAAGvd/18=")</f>
        <v>#VALUE!</v>
      </c>
      <c r="CS119" t="e">
        <f>AND('Planilla_General_29-11-2012_10_'!J1783,"AAAAAGvd/2A=")</f>
        <v>#VALUE!</v>
      </c>
      <c r="CT119" t="e">
        <f>AND('Planilla_General_29-11-2012_10_'!K1783,"AAAAAGvd/2E=")</f>
        <v>#VALUE!</v>
      </c>
      <c r="CU119" t="e">
        <f>AND('Planilla_General_29-11-2012_10_'!L1783,"AAAAAGvd/2I=")</f>
        <v>#VALUE!</v>
      </c>
      <c r="CV119" t="e">
        <f>AND('Planilla_General_29-11-2012_10_'!M1783,"AAAAAGvd/2M=")</f>
        <v>#VALUE!</v>
      </c>
      <c r="CW119" t="e">
        <f>AND('Planilla_General_29-11-2012_10_'!N1783,"AAAAAGvd/2Q=")</f>
        <v>#VALUE!</v>
      </c>
      <c r="CX119" t="e">
        <f>AND('Planilla_General_29-11-2012_10_'!O1783,"AAAAAGvd/2U=")</f>
        <v>#VALUE!</v>
      </c>
      <c r="CY119" t="e">
        <f>AND('Planilla_General_29-11-2012_10_'!P1783,"AAAAAGvd/2Y=")</f>
        <v>#VALUE!</v>
      </c>
      <c r="CZ119">
        <f>IF('Planilla_General_29-11-2012_10_'!1784:1784,"AAAAAGvd/2c=",0)</f>
        <v>0</v>
      </c>
      <c r="DA119" t="e">
        <f>AND('Planilla_General_29-11-2012_10_'!A1784,"AAAAAGvd/2g=")</f>
        <v>#VALUE!</v>
      </c>
      <c r="DB119" t="e">
        <f>AND('Planilla_General_29-11-2012_10_'!B1784,"AAAAAGvd/2k=")</f>
        <v>#VALUE!</v>
      </c>
      <c r="DC119" t="e">
        <f>AND('Planilla_General_29-11-2012_10_'!C1784,"AAAAAGvd/2o=")</f>
        <v>#VALUE!</v>
      </c>
      <c r="DD119" t="e">
        <f>AND('Planilla_General_29-11-2012_10_'!D1784,"AAAAAGvd/2s=")</f>
        <v>#VALUE!</v>
      </c>
      <c r="DE119" t="e">
        <f>AND('Planilla_General_29-11-2012_10_'!E1784,"AAAAAGvd/2w=")</f>
        <v>#VALUE!</v>
      </c>
      <c r="DF119" t="e">
        <f>AND('Planilla_General_29-11-2012_10_'!F1784,"AAAAAGvd/20=")</f>
        <v>#VALUE!</v>
      </c>
      <c r="DG119" t="e">
        <f>AND('Planilla_General_29-11-2012_10_'!G1784,"AAAAAGvd/24=")</f>
        <v>#VALUE!</v>
      </c>
      <c r="DH119" t="e">
        <f>AND('Planilla_General_29-11-2012_10_'!H1784,"AAAAAGvd/28=")</f>
        <v>#VALUE!</v>
      </c>
      <c r="DI119" t="e">
        <f>AND('Planilla_General_29-11-2012_10_'!I1784,"AAAAAGvd/3A=")</f>
        <v>#VALUE!</v>
      </c>
      <c r="DJ119" t="e">
        <f>AND('Planilla_General_29-11-2012_10_'!J1784,"AAAAAGvd/3E=")</f>
        <v>#VALUE!</v>
      </c>
      <c r="DK119" t="e">
        <f>AND('Planilla_General_29-11-2012_10_'!K1784,"AAAAAGvd/3I=")</f>
        <v>#VALUE!</v>
      </c>
      <c r="DL119" t="e">
        <f>AND('Planilla_General_29-11-2012_10_'!L1784,"AAAAAGvd/3M=")</f>
        <v>#VALUE!</v>
      </c>
      <c r="DM119" t="e">
        <f>AND('Planilla_General_29-11-2012_10_'!M1784,"AAAAAGvd/3Q=")</f>
        <v>#VALUE!</v>
      </c>
      <c r="DN119" t="e">
        <f>AND('Planilla_General_29-11-2012_10_'!N1784,"AAAAAGvd/3U=")</f>
        <v>#VALUE!</v>
      </c>
      <c r="DO119" t="e">
        <f>AND('Planilla_General_29-11-2012_10_'!O1784,"AAAAAGvd/3Y=")</f>
        <v>#VALUE!</v>
      </c>
      <c r="DP119" t="e">
        <f>AND('Planilla_General_29-11-2012_10_'!P1784,"AAAAAGvd/3c=")</f>
        <v>#VALUE!</v>
      </c>
      <c r="DQ119">
        <f>IF('Planilla_General_29-11-2012_10_'!1785:1785,"AAAAAGvd/3g=",0)</f>
        <v>0</v>
      </c>
      <c r="DR119" t="e">
        <f>AND('Planilla_General_29-11-2012_10_'!A1785,"AAAAAGvd/3k=")</f>
        <v>#VALUE!</v>
      </c>
      <c r="DS119" t="e">
        <f>AND('Planilla_General_29-11-2012_10_'!B1785,"AAAAAGvd/3o=")</f>
        <v>#VALUE!</v>
      </c>
      <c r="DT119" t="e">
        <f>AND('Planilla_General_29-11-2012_10_'!C1785,"AAAAAGvd/3s=")</f>
        <v>#VALUE!</v>
      </c>
      <c r="DU119" t="e">
        <f>AND('Planilla_General_29-11-2012_10_'!D1785,"AAAAAGvd/3w=")</f>
        <v>#VALUE!</v>
      </c>
      <c r="DV119" t="e">
        <f>AND('Planilla_General_29-11-2012_10_'!E1785,"AAAAAGvd/30=")</f>
        <v>#VALUE!</v>
      </c>
      <c r="DW119" t="e">
        <f>AND('Planilla_General_29-11-2012_10_'!F1785,"AAAAAGvd/34=")</f>
        <v>#VALUE!</v>
      </c>
      <c r="DX119" t="e">
        <f>AND('Planilla_General_29-11-2012_10_'!G1785,"AAAAAGvd/38=")</f>
        <v>#VALUE!</v>
      </c>
      <c r="DY119" t="e">
        <f>AND('Planilla_General_29-11-2012_10_'!H1785,"AAAAAGvd/4A=")</f>
        <v>#VALUE!</v>
      </c>
      <c r="DZ119" t="e">
        <f>AND('Planilla_General_29-11-2012_10_'!I1785,"AAAAAGvd/4E=")</f>
        <v>#VALUE!</v>
      </c>
      <c r="EA119" t="e">
        <f>AND('Planilla_General_29-11-2012_10_'!J1785,"AAAAAGvd/4I=")</f>
        <v>#VALUE!</v>
      </c>
      <c r="EB119" t="e">
        <f>AND('Planilla_General_29-11-2012_10_'!K1785,"AAAAAGvd/4M=")</f>
        <v>#VALUE!</v>
      </c>
      <c r="EC119" t="e">
        <f>AND('Planilla_General_29-11-2012_10_'!L1785,"AAAAAGvd/4Q=")</f>
        <v>#VALUE!</v>
      </c>
      <c r="ED119" t="e">
        <f>AND('Planilla_General_29-11-2012_10_'!M1785,"AAAAAGvd/4U=")</f>
        <v>#VALUE!</v>
      </c>
      <c r="EE119" t="e">
        <f>AND('Planilla_General_29-11-2012_10_'!N1785,"AAAAAGvd/4Y=")</f>
        <v>#VALUE!</v>
      </c>
      <c r="EF119" t="e">
        <f>AND('Planilla_General_29-11-2012_10_'!O1785,"AAAAAGvd/4c=")</f>
        <v>#VALUE!</v>
      </c>
      <c r="EG119" t="e">
        <f>AND('Planilla_General_29-11-2012_10_'!P1785,"AAAAAGvd/4g=")</f>
        <v>#VALUE!</v>
      </c>
      <c r="EH119">
        <f>IF('Planilla_General_29-11-2012_10_'!1786:1786,"AAAAAGvd/4k=",0)</f>
        <v>0</v>
      </c>
      <c r="EI119" t="e">
        <f>AND('Planilla_General_29-11-2012_10_'!A1786,"AAAAAGvd/4o=")</f>
        <v>#VALUE!</v>
      </c>
      <c r="EJ119" t="e">
        <f>AND('Planilla_General_29-11-2012_10_'!B1786,"AAAAAGvd/4s=")</f>
        <v>#VALUE!</v>
      </c>
      <c r="EK119" t="e">
        <f>AND('Planilla_General_29-11-2012_10_'!C1786,"AAAAAGvd/4w=")</f>
        <v>#VALUE!</v>
      </c>
      <c r="EL119" t="e">
        <f>AND('Planilla_General_29-11-2012_10_'!D1786,"AAAAAGvd/40=")</f>
        <v>#VALUE!</v>
      </c>
      <c r="EM119" t="e">
        <f>AND('Planilla_General_29-11-2012_10_'!E1786,"AAAAAGvd/44=")</f>
        <v>#VALUE!</v>
      </c>
      <c r="EN119" t="e">
        <f>AND('Planilla_General_29-11-2012_10_'!F1786,"AAAAAGvd/48=")</f>
        <v>#VALUE!</v>
      </c>
      <c r="EO119" t="e">
        <f>AND('Planilla_General_29-11-2012_10_'!G1786,"AAAAAGvd/5A=")</f>
        <v>#VALUE!</v>
      </c>
      <c r="EP119" t="e">
        <f>AND('Planilla_General_29-11-2012_10_'!H1786,"AAAAAGvd/5E=")</f>
        <v>#VALUE!</v>
      </c>
      <c r="EQ119" t="e">
        <f>AND('Planilla_General_29-11-2012_10_'!I1786,"AAAAAGvd/5I=")</f>
        <v>#VALUE!</v>
      </c>
      <c r="ER119" t="e">
        <f>AND('Planilla_General_29-11-2012_10_'!J1786,"AAAAAGvd/5M=")</f>
        <v>#VALUE!</v>
      </c>
      <c r="ES119" t="e">
        <f>AND('Planilla_General_29-11-2012_10_'!K1786,"AAAAAGvd/5Q=")</f>
        <v>#VALUE!</v>
      </c>
      <c r="ET119" t="e">
        <f>AND('Planilla_General_29-11-2012_10_'!L1786,"AAAAAGvd/5U=")</f>
        <v>#VALUE!</v>
      </c>
      <c r="EU119" t="e">
        <f>AND('Planilla_General_29-11-2012_10_'!M1786,"AAAAAGvd/5Y=")</f>
        <v>#VALUE!</v>
      </c>
      <c r="EV119" t="e">
        <f>AND('Planilla_General_29-11-2012_10_'!N1786,"AAAAAGvd/5c=")</f>
        <v>#VALUE!</v>
      </c>
      <c r="EW119" t="e">
        <f>AND('Planilla_General_29-11-2012_10_'!O1786,"AAAAAGvd/5g=")</f>
        <v>#VALUE!</v>
      </c>
      <c r="EX119" t="e">
        <f>AND('Planilla_General_29-11-2012_10_'!P1786,"AAAAAGvd/5k=")</f>
        <v>#VALUE!</v>
      </c>
      <c r="EY119">
        <f>IF('Planilla_General_29-11-2012_10_'!1787:1787,"AAAAAGvd/5o=",0)</f>
        <v>0</v>
      </c>
      <c r="EZ119" t="e">
        <f>AND('Planilla_General_29-11-2012_10_'!A1787,"AAAAAGvd/5s=")</f>
        <v>#VALUE!</v>
      </c>
      <c r="FA119" t="e">
        <f>AND('Planilla_General_29-11-2012_10_'!B1787,"AAAAAGvd/5w=")</f>
        <v>#VALUE!</v>
      </c>
      <c r="FB119" t="e">
        <f>AND('Planilla_General_29-11-2012_10_'!C1787,"AAAAAGvd/50=")</f>
        <v>#VALUE!</v>
      </c>
      <c r="FC119" t="e">
        <f>AND('Planilla_General_29-11-2012_10_'!D1787,"AAAAAGvd/54=")</f>
        <v>#VALUE!</v>
      </c>
      <c r="FD119" t="e">
        <f>AND('Planilla_General_29-11-2012_10_'!E1787,"AAAAAGvd/58=")</f>
        <v>#VALUE!</v>
      </c>
      <c r="FE119" t="e">
        <f>AND('Planilla_General_29-11-2012_10_'!F1787,"AAAAAGvd/6A=")</f>
        <v>#VALUE!</v>
      </c>
      <c r="FF119" t="e">
        <f>AND('Planilla_General_29-11-2012_10_'!G1787,"AAAAAGvd/6E=")</f>
        <v>#VALUE!</v>
      </c>
      <c r="FG119" t="e">
        <f>AND('Planilla_General_29-11-2012_10_'!H1787,"AAAAAGvd/6I=")</f>
        <v>#VALUE!</v>
      </c>
      <c r="FH119" t="e">
        <f>AND('Planilla_General_29-11-2012_10_'!I1787,"AAAAAGvd/6M=")</f>
        <v>#VALUE!</v>
      </c>
      <c r="FI119" t="e">
        <f>AND('Planilla_General_29-11-2012_10_'!J1787,"AAAAAGvd/6Q=")</f>
        <v>#VALUE!</v>
      </c>
      <c r="FJ119" t="e">
        <f>AND('Planilla_General_29-11-2012_10_'!K1787,"AAAAAGvd/6U=")</f>
        <v>#VALUE!</v>
      </c>
      <c r="FK119" t="e">
        <f>AND('Planilla_General_29-11-2012_10_'!L1787,"AAAAAGvd/6Y=")</f>
        <v>#VALUE!</v>
      </c>
      <c r="FL119" t="e">
        <f>AND('Planilla_General_29-11-2012_10_'!M1787,"AAAAAGvd/6c=")</f>
        <v>#VALUE!</v>
      </c>
      <c r="FM119" t="e">
        <f>AND('Planilla_General_29-11-2012_10_'!N1787,"AAAAAGvd/6g=")</f>
        <v>#VALUE!</v>
      </c>
      <c r="FN119" t="e">
        <f>AND('Planilla_General_29-11-2012_10_'!O1787,"AAAAAGvd/6k=")</f>
        <v>#VALUE!</v>
      </c>
      <c r="FO119" t="e">
        <f>AND('Planilla_General_29-11-2012_10_'!P1787,"AAAAAGvd/6o=")</f>
        <v>#VALUE!</v>
      </c>
      <c r="FP119">
        <f>IF('Planilla_General_29-11-2012_10_'!1788:1788,"AAAAAGvd/6s=",0)</f>
        <v>0</v>
      </c>
      <c r="FQ119" t="e">
        <f>AND('Planilla_General_29-11-2012_10_'!A1788,"AAAAAGvd/6w=")</f>
        <v>#VALUE!</v>
      </c>
      <c r="FR119" t="e">
        <f>AND('Planilla_General_29-11-2012_10_'!B1788,"AAAAAGvd/60=")</f>
        <v>#VALUE!</v>
      </c>
      <c r="FS119" t="e">
        <f>AND('Planilla_General_29-11-2012_10_'!C1788,"AAAAAGvd/64=")</f>
        <v>#VALUE!</v>
      </c>
      <c r="FT119" t="e">
        <f>AND('Planilla_General_29-11-2012_10_'!D1788,"AAAAAGvd/68=")</f>
        <v>#VALUE!</v>
      </c>
      <c r="FU119" t="e">
        <f>AND('Planilla_General_29-11-2012_10_'!E1788,"AAAAAGvd/7A=")</f>
        <v>#VALUE!</v>
      </c>
      <c r="FV119" t="e">
        <f>AND('Planilla_General_29-11-2012_10_'!F1788,"AAAAAGvd/7E=")</f>
        <v>#VALUE!</v>
      </c>
      <c r="FW119" t="e">
        <f>AND('Planilla_General_29-11-2012_10_'!G1788,"AAAAAGvd/7I=")</f>
        <v>#VALUE!</v>
      </c>
      <c r="FX119" t="e">
        <f>AND('Planilla_General_29-11-2012_10_'!H1788,"AAAAAGvd/7M=")</f>
        <v>#VALUE!</v>
      </c>
      <c r="FY119" t="e">
        <f>AND('Planilla_General_29-11-2012_10_'!I1788,"AAAAAGvd/7Q=")</f>
        <v>#VALUE!</v>
      </c>
      <c r="FZ119" t="e">
        <f>AND('Planilla_General_29-11-2012_10_'!J1788,"AAAAAGvd/7U=")</f>
        <v>#VALUE!</v>
      </c>
      <c r="GA119" t="e">
        <f>AND('Planilla_General_29-11-2012_10_'!K1788,"AAAAAGvd/7Y=")</f>
        <v>#VALUE!</v>
      </c>
      <c r="GB119" t="e">
        <f>AND('Planilla_General_29-11-2012_10_'!L1788,"AAAAAGvd/7c=")</f>
        <v>#VALUE!</v>
      </c>
      <c r="GC119" t="e">
        <f>AND('Planilla_General_29-11-2012_10_'!M1788,"AAAAAGvd/7g=")</f>
        <v>#VALUE!</v>
      </c>
      <c r="GD119" t="e">
        <f>AND('Planilla_General_29-11-2012_10_'!N1788,"AAAAAGvd/7k=")</f>
        <v>#VALUE!</v>
      </c>
      <c r="GE119" t="e">
        <f>AND('Planilla_General_29-11-2012_10_'!O1788,"AAAAAGvd/7o=")</f>
        <v>#VALUE!</v>
      </c>
      <c r="GF119" t="e">
        <f>AND('Planilla_General_29-11-2012_10_'!P1788,"AAAAAGvd/7s=")</f>
        <v>#VALUE!</v>
      </c>
      <c r="GG119">
        <f>IF('Planilla_General_29-11-2012_10_'!1789:1789,"AAAAAGvd/7w=",0)</f>
        <v>0</v>
      </c>
      <c r="GH119" t="e">
        <f>AND('Planilla_General_29-11-2012_10_'!A1789,"AAAAAGvd/70=")</f>
        <v>#VALUE!</v>
      </c>
      <c r="GI119" t="e">
        <f>AND('Planilla_General_29-11-2012_10_'!B1789,"AAAAAGvd/74=")</f>
        <v>#VALUE!</v>
      </c>
      <c r="GJ119" t="e">
        <f>AND('Planilla_General_29-11-2012_10_'!C1789,"AAAAAGvd/78=")</f>
        <v>#VALUE!</v>
      </c>
      <c r="GK119" t="e">
        <f>AND('Planilla_General_29-11-2012_10_'!D1789,"AAAAAGvd/8A=")</f>
        <v>#VALUE!</v>
      </c>
      <c r="GL119" t="e">
        <f>AND('Planilla_General_29-11-2012_10_'!E1789,"AAAAAGvd/8E=")</f>
        <v>#VALUE!</v>
      </c>
      <c r="GM119" t="e">
        <f>AND('Planilla_General_29-11-2012_10_'!F1789,"AAAAAGvd/8I=")</f>
        <v>#VALUE!</v>
      </c>
      <c r="GN119" t="e">
        <f>AND('Planilla_General_29-11-2012_10_'!G1789,"AAAAAGvd/8M=")</f>
        <v>#VALUE!</v>
      </c>
      <c r="GO119" t="e">
        <f>AND('Planilla_General_29-11-2012_10_'!H1789,"AAAAAGvd/8Q=")</f>
        <v>#VALUE!</v>
      </c>
      <c r="GP119" t="e">
        <f>AND('Planilla_General_29-11-2012_10_'!I1789,"AAAAAGvd/8U=")</f>
        <v>#VALUE!</v>
      </c>
      <c r="GQ119" t="e">
        <f>AND('Planilla_General_29-11-2012_10_'!J1789,"AAAAAGvd/8Y=")</f>
        <v>#VALUE!</v>
      </c>
      <c r="GR119" t="e">
        <f>AND('Planilla_General_29-11-2012_10_'!K1789,"AAAAAGvd/8c=")</f>
        <v>#VALUE!</v>
      </c>
      <c r="GS119" t="e">
        <f>AND('Planilla_General_29-11-2012_10_'!L1789,"AAAAAGvd/8g=")</f>
        <v>#VALUE!</v>
      </c>
      <c r="GT119" t="e">
        <f>AND('Planilla_General_29-11-2012_10_'!M1789,"AAAAAGvd/8k=")</f>
        <v>#VALUE!</v>
      </c>
      <c r="GU119" t="e">
        <f>AND('Planilla_General_29-11-2012_10_'!N1789,"AAAAAGvd/8o=")</f>
        <v>#VALUE!</v>
      </c>
      <c r="GV119" t="e">
        <f>AND('Planilla_General_29-11-2012_10_'!O1789,"AAAAAGvd/8s=")</f>
        <v>#VALUE!</v>
      </c>
      <c r="GW119" t="e">
        <f>AND('Planilla_General_29-11-2012_10_'!P1789,"AAAAAGvd/8w=")</f>
        <v>#VALUE!</v>
      </c>
      <c r="GX119">
        <f>IF('Planilla_General_29-11-2012_10_'!1790:1790,"AAAAAGvd/80=",0)</f>
        <v>0</v>
      </c>
      <c r="GY119" t="e">
        <f>AND('Planilla_General_29-11-2012_10_'!A1790,"AAAAAGvd/84=")</f>
        <v>#VALUE!</v>
      </c>
      <c r="GZ119" t="e">
        <f>AND('Planilla_General_29-11-2012_10_'!B1790,"AAAAAGvd/88=")</f>
        <v>#VALUE!</v>
      </c>
      <c r="HA119" t="e">
        <f>AND('Planilla_General_29-11-2012_10_'!C1790,"AAAAAGvd/9A=")</f>
        <v>#VALUE!</v>
      </c>
      <c r="HB119" t="e">
        <f>AND('Planilla_General_29-11-2012_10_'!D1790,"AAAAAGvd/9E=")</f>
        <v>#VALUE!</v>
      </c>
      <c r="HC119" t="e">
        <f>AND('Planilla_General_29-11-2012_10_'!E1790,"AAAAAGvd/9I=")</f>
        <v>#VALUE!</v>
      </c>
      <c r="HD119" t="e">
        <f>AND('Planilla_General_29-11-2012_10_'!F1790,"AAAAAGvd/9M=")</f>
        <v>#VALUE!</v>
      </c>
      <c r="HE119" t="e">
        <f>AND('Planilla_General_29-11-2012_10_'!G1790,"AAAAAGvd/9Q=")</f>
        <v>#VALUE!</v>
      </c>
      <c r="HF119" t="e">
        <f>AND('Planilla_General_29-11-2012_10_'!H1790,"AAAAAGvd/9U=")</f>
        <v>#VALUE!</v>
      </c>
      <c r="HG119" t="e">
        <f>AND('Planilla_General_29-11-2012_10_'!I1790,"AAAAAGvd/9Y=")</f>
        <v>#VALUE!</v>
      </c>
      <c r="HH119" t="e">
        <f>AND('Planilla_General_29-11-2012_10_'!J1790,"AAAAAGvd/9c=")</f>
        <v>#VALUE!</v>
      </c>
      <c r="HI119" t="e">
        <f>AND('Planilla_General_29-11-2012_10_'!K1790,"AAAAAGvd/9g=")</f>
        <v>#VALUE!</v>
      </c>
      <c r="HJ119" t="e">
        <f>AND('Planilla_General_29-11-2012_10_'!L1790,"AAAAAGvd/9k=")</f>
        <v>#VALUE!</v>
      </c>
      <c r="HK119" t="e">
        <f>AND('Planilla_General_29-11-2012_10_'!M1790,"AAAAAGvd/9o=")</f>
        <v>#VALUE!</v>
      </c>
      <c r="HL119" t="e">
        <f>AND('Planilla_General_29-11-2012_10_'!N1790,"AAAAAGvd/9s=")</f>
        <v>#VALUE!</v>
      </c>
      <c r="HM119" t="e">
        <f>AND('Planilla_General_29-11-2012_10_'!O1790,"AAAAAGvd/9w=")</f>
        <v>#VALUE!</v>
      </c>
      <c r="HN119" t="e">
        <f>AND('Planilla_General_29-11-2012_10_'!P1790,"AAAAAGvd/90=")</f>
        <v>#VALUE!</v>
      </c>
      <c r="HO119">
        <f>IF('Planilla_General_29-11-2012_10_'!1791:1791,"AAAAAGvd/94=",0)</f>
        <v>0</v>
      </c>
      <c r="HP119" t="e">
        <f>AND('Planilla_General_29-11-2012_10_'!A1791,"AAAAAGvd/98=")</f>
        <v>#VALUE!</v>
      </c>
      <c r="HQ119" t="e">
        <f>AND('Planilla_General_29-11-2012_10_'!B1791,"AAAAAGvd/+A=")</f>
        <v>#VALUE!</v>
      </c>
      <c r="HR119" t="e">
        <f>AND('Planilla_General_29-11-2012_10_'!C1791,"AAAAAGvd/+E=")</f>
        <v>#VALUE!</v>
      </c>
      <c r="HS119" t="e">
        <f>AND('Planilla_General_29-11-2012_10_'!D1791,"AAAAAGvd/+I=")</f>
        <v>#VALUE!</v>
      </c>
      <c r="HT119" t="e">
        <f>AND('Planilla_General_29-11-2012_10_'!E1791,"AAAAAGvd/+M=")</f>
        <v>#VALUE!</v>
      </c>
      <c r="HU119" t="e">
        <f>AND('Planilla_General_29-11-2012_10_'!F1791,"AAAAAGvd/+Q=")</f>
        <v>#VALUE!</v>
      </c>
      <c r="HV119" t="e">
        <f>AND('Planilla_General_29-11-2012_10_'!G1791,"AAAAAGvd/+U=")</f>
        <v>#VALUE!</v>
      </c>
      <c r="HW119" t="e">
        <f>AND('Planilla_General_29-11-2012_10_'!H1791,"AAAAAGvd/+Y=")</f>
        <v>#VALUE!</v>
      </c>
      <c r="HX119" t="e">
        <f>AND('Planilla_General_29-11-2012_10_'!I1791,"AAAAAGvd/+c=")</f>
        <v>#VALUE!</v>
      </c>
      <c r="HY119" t="e">
        <f>AND('Planilla_General_29-11-2012_10_'!J1791,"AAAAAGvd/+g=")</f>
        <v>#VALUE!</v>
      </c>
      <c r="HZ119" t="e">
        <f>AND('Planilla_General_29-11-2012_10_'!K1791,"AAAAAGvd/+k=")</f>
        <v>#VALUE!</v>
      </c>
      <c r="IA119" t="e">
        <f>AND('Planilla_General_29-11-2012_10_'!L1791,"AAAAAGvd/+o=")</f>
        <v>#VALUE!</v>
      </c>
      <c r="IB119" t="e">
        <f>AND('Planilla_General_29-11-2012_10_'!M1791,"AAAAAGvd/+s=")</f>
        <v>#VALUE!</v>
      </c>
      <c r="IC119" t="e">
        <f>AND('Planilla_General_29-11-2012_10_'!N1791,"AAAAAGvd/+w=")</f>
        <v>#VALUE!</v>
      </c>
      <c r="ID119" t="e">
        <f>AND('Planilla_General_29-11-2012_10_'!O1791,"AAAAAGvd/+0=")</f>
        <v>#VALUE!</v>
      </c>
      <c r="IE119" t="e">
        <f>AND('Planilla_General_29-11-2012_10_'!P1791,"AAAAAGvd/+4=")</f>
        <v>#VALUE!</v>
      </c>
      <c r="IF119">
        <f>IF('Planilla_General_29-11-2012_10_'!1792:1792,"AAAAAGvd/+8=",0)</f>
        <v>0</v>
      </c>
      <c r="IG119" t="e">
        <f>AND('Planilla_General_29-11-2012_10_'!A1792,"AAAAAGvd//A=")</f>
        <v>#VALUE!</v>
      </c>
      <c r="IH119" t="e">
        <f>AND('Planilla_General_29-11-2012_10_'!B1792,"AAAAAGvd//E=")</f>
        <v>#VALUE!</v>
      </c>
      <c r="II119" t="e">
        <f>AND('Planilla_General_29-11-2012_10_'!C1792,"AAAAAGvd//I=")</f>
        <v>#VALUE!</v>
      </c>
      <c r="IJ119" t="e">
        <f>AND('Planilla_General_29-11-2012_10_'!D1792,"AAAAAGvd//M=")</f>
        <v>#VALUE!</v>
      </c>
      <c r="IK119" t="e">
        <f>AND('Planilla_General_29-11-2012_10_'!E1792,"AAAAAGvd//Q=")</f>
        <v>#VALUE!</v>
      </c>
      <c r="IL119" t="e">
        <f>AND('Planilla_General_29-11-2012_10_'!F1792,"AAAAAGvd//U=")</f>
        <v>#VALUE!</v>
      </c>
      <c r="IM119" t="e">
        <f>AND('Planilla_General_29-11-2012_10_'!G1792,"AAAAAGvd//Y=")</f>
        <v>#VALUE!</v>
      </c>
      <c r="IN119" t="e">
        <f>AND('Planilla_General_29-11-2012_10_'!H1792,"AAAAAGvd//c=")</f>
        <v>#VALUE!</v>
      </c>
      <c r="IO119" t="e">
        <f>AND('Planilla_General_29-11-2012_10_'!I1792,"AAAAAGvd//g=")</f>
        <v>#VALUE!</v>
      </c>
      <c r="IP119" t="e">
        <f>AND('Planilla_General_29-11-2012_10_'!J1792,"AAAAAGvd//k=")</f>
        <v>#VALUE!</v>
      </c>
      <c r="IQ119" t="e">
        <f>AND('Planilla_General_29-11-2012_10_'!K1792,"AAAAAGvd//o=")</f>
        <v>#VALUE!</v>
      </c>
      <c r="IR119" t="e">
        <f>AND('Planilla_General_29-11-2012_10_'!L1792,"AAAAAGvd//s=")</f>
        <v>#VALUE!</v>
      </c>
      <c r="IS119" t="e">
        <f>AND('Planilla_General_29-11-2012_10_'!M1792,"AAAAAGvd//w=")</f>
        <v>#VALUE!</v>
      </c>
      <c r="IT119" t="e">
        <f>AND('Planilla_General_29-11-2012_10_'!N1792,"AAAAAGvd//0=")</f>
        <v>#VALUE!</v>
      </c>
      <c r="IU119" t="e">
        <f>AND('Planilla_General_29-11-2012_10_'!O1792,"AAAAAGvd//4=")</f>
        <v>#VALUE!</v>
      </c>
      <c r="IV119" t="e">
        <f>AND('Planilla_General_29-11-2012_10_'!P1792,"AAAAAGvd//8=")</f>
        <v>#VALUE!</v>
      </c>
    </row>
    <row r="120" spans="1:256" x14ac:dyDescent="0.25">
      <c r="A120" t="e">
        <f>IF('Planilla_General_29-11-2012_10_'!1793:1793,"AAAAAH/fvwA=",0)</f>
        <v>#VALUE!</v>
      </c>
      <c r="B120" t="e">
        <f>AND('Planilla_General_29-11-2012_10_'!A1793,"AAAAAH/fvwE=")</f>
        <v>#VALUE!</v>
      </c>
      <c r="C120" t="e">
        <f>AND('Planilla_General_29-11-2012_10_'!B1793,"AAAAAH/fvwI=")</f>
        <v>#VALUE!</v>
      </c>
      <c r="D120" t="e">
        <f>AND('Planilla_General_29-11-2012_10_'!C1793,"AAAAAH/fvwM=")</f>
        <v>#VALUE!</v>
      </c>
      <c r="E120" t="e">
        <f>AND('Planilla_General_29-11-2012_10_'!D1793,"AAAAAH/fvwQ=")</f>
        <v>#VALUE!</v>
      </c>
      <c r="F120" t="e">
        <f>AND('Planilla_General_29-11-2012_10_'!E1793,"AAAAAH/fvwU=")</f>
        <v>#VALUE!</v>
      </c>
      <c r="G120" t="e">
        <f>AND('Planilla_General_29-11-2012_10_'!F1793,"AAAAAH/fvwY=")</f>
        <v>#VALUE!</v>
      </c>
      <c r="H120" t="e">
        <f>AND('Planilla_General_29-11-2012_10_'!G1793,"AAAAAH/fvwc=")</f>
        <v>#VALUE!</v>
      </c>
      <c r="I120" t="e">
        <f>AND('Planilla_General_29-11-2012_10_'!H1793,"AAAAAH/fvwg=")</f>
        <v>#VALUE!</v>
      </c>
      <c r="J120" t="e">
        <f>AND('Planilla_General_29-11-2012_10_'!I1793,"AAAAAH/fvwk=")</f>
        <v>#VALUE!</v>
      </c>
      <c r="K120" t="e">
        <f>AND('Planilla_General_29-11-2012_10_'!J1793,"AAAAAH/fvwo=")</f>
        <v>#VALUE!</v>
      </c>
      <c r="L120" t="e">
        <f>AND('Planilla_General_29-11-2012_10_'!K1793,"AAAAAH/fvws=")</f>
        <v>#VALUE!</v>
      </c>
      <c r="M120" t="e">
        <f>AND('Planilla_General_29-11-2012_10_'!L1793,"AAAAAH/fvww=")</f>
        <v>#VALUE!</v>
      </c>
      <c r="N120" t="e">
        <f>AND('Planilla_General_29-11-2012_10_'!M1793,"AAAAAH/fvw0=")</f>
        <v>#VALUE!</v>
      </c>
      <c r="O120" t="e">
        <f>AND('Planilla_General_29-11-2012_10_'!N1793,"AAAAAH/fvw4=")</f>
        <v>#VALUE!</v>
      </c>
      <c r="P120" t="e">
        <f>AND('Planilla_General_29-11-2012_10_'!O1793,"AAAAAH/fvw8=")</f>
        <v>#VALUE!</v>
      </c>
      <c r="Q120" t="e">
        <f>AND('Planilla_General_29-11-2012_10_'!P1793,"AAAAAH/fvxA=")</f>
        <v>#VALUE!</v>
      </c>
      <c r="R120">
        <f>IF('Planilla_General_29-11-2012_10_'!1794:1794,"AAAAAH/fvxE=",0)</f>
        <v>0</v>
      </c>
      <c r="S120" t="e">
        <f>AND('Planilla_General_29-11-2012_10_'!A1794,"AAAAAH/fvxI=")</f>
        <v>#VALUE!</v>
      </c>
      <c r="T120" t="e">
        <f>AND('Planilla_General_29-11-2012_10_'!B1794,"AAAAAH/fvxM=")</f>
        <v>#VALUE!</v>
      </c>
      <c r="U120" t="e">
        <f>AND('Planilla_General_29-11-2012_10_'!C1794,"AAAAAH/fvxQ=")</f>
        <v>#VALUE!</v>
      </c>
      <c r="V120" t="e">
        <f>AND('Planilla_General_29-11-2012_10_'!D1794,"AAAAAH/fvxU=")</f>
        <v>#VALUE!</v>
      </c>
      <c r="W120" t="e">
        <f>AND('Planilla_General_29-11-2012_10_'!E1794,"AAAAAH/fvxY=")</f>
        <v>#VALUE!</v>
      </c>
      <c r="X120" t="e">
        <f>AND('Planilla_General_29-11-2012_10_'!F1794,"AAAAAH/fvxc=")</f>
        <v>#VALUE!</v>
      </c>
      <c r="Y120" t="e">
        <f>AND('Planilla_General_29-11-2012_10_'!G1794,"AAAAAH/fvxg=")</f>
        <v>#VALUE!</v>
      </c>
      <c r="Z120" t="e">
        <f>AND('Planilla_General_29-11-2012_10_'!H1794,"AAAAAH/fvxk=")</f>
        <v>#VALUE!</v>
      </c>
      <c r="AA120" t="e">
        <f>AND('Planilla_General_29-11-2012_10_'!I1794,"AAAAAH/fvxo=")</f>
        <v>#VALUE!</v>
      </c>
      <c r="AB120" t="e">
        <f>AND('Planilla_General_29-11-2012_10_'!J1794,"AAAAAH/fvxs=")</f>
        <v>#VALUE!</v>
      </c>
      <c r="AC120" t="e">
        <f>AND('Planilla_General_29-11-2012_10_'!K1794,"AAAAAH/fvxw=")</f>
        <v>#VALUE!</v>
      </c>
      <c r="AD120" t="e">
        <f>AND('Planilla_General_29-11-2012_10_'!L1794,"AAAAAH/fvx0=")</f>
        <v>#VALUE!</v>
      </c>
      <c r="AE120" t="e">
        <f>AND('Planilla_General_29-11-2012_10_'!M1794,"AAAAAH/fvx4=")</f>
        <v>#VALUE!</v>
      </c>
      <c r="AF120" t="e">
        <f>AND('Planilla_General_29-11-2012_10_'!N1794,"AAAAAH/fvx8=")</f>
        <v>#VALUE!</v>
      </c>
      <c r="AG120" t="e">
        <f>AND('Planilla_General_29-11-2012_10_'!O1794,"AAAAAH/fvyA=")</f>
        <v>#VALUE!</v>
      </c>
      <c r="AH120" t="e">
        <f>AND('Planilla_General_29-11-2012_10_'!P1794,"AAAAAH/fvyE=")</f>
        <v>#VALUE!</v>
      </c>
      <c r="AI120">
        <f>IF('Planilla_General_29-11-2012_10_'!1795:1795,"AAAAAH/fvyI=",0)</f>
        <v>0</v>
      </c>
      <c r="AJ120" t="e">
        <f>AND('Planilla_General_29-11-2012_10_'!A1795,"AAAAAH/fvyM=")</f>
        <v>#VALUE!</v>
      </c>
      <c r="AK120" t="e">
        <f>AND('Planilla_General_29-11-2012_10_'!B1795,"AAAAAH/fvyQ=")</f>
        <v>#VALUE!</v>
      </c>
      <c r="AL120" t="e">
        <f>AND('Planilla_General_29-11-2012_10_'!C1795,"AAAAAH/fvyU=")</f>
        <v>#VALUE!</v>
      </c>
      <c r="AM120" t="e">
        <f>AND('Planilla_General_29-11-2012_10_'!D1795,"AAAAAH/fvyY=")</f>
        <v>#VALUE!</v>
      </c>
      <c r="AN120" t="e">
        <f>AND('Planilla_General_29-11-2012_10_'!E1795,"AAAAAH/fvyc=")</f>
        <v>#VALUE!</v>
      </c>
      <c r="AO120" t="e">
        <f>AND('Planilla_General_29-11-2012_10_'!F1795,"AAAAAH/fvyg=")</f>
        <v>#VALUE!</v>
      </c>
      <c r="AP120" t="e">
        <f>AND('Planilla_General_29-11-2012_10_'!G1795,"AAAAAH/fvyk=")</f>
        <v>#VALUE!</v>
      </c>
      <c r="AQ120" t="e">
        <f>AND('Planilla_General_29-11-2012_10_'!H1795,"AAAAAH/fvyo=")</f>
        <v>#VALUE!</v>
      </c>
      <c r="AR120" t="e">
        <f>AND('Planilla_General_29-11-2012_10_'!I1795,"AAAAAH/fvys=")</f>
        <v>#VALUE!</v>
      </c>
      <c r="AS120" t="e">
        <f>AND('Planilla_General_29-11-2012_10_'!J1795,"AAAAAH/fvyw=")</f>
        <v>#VALUE!</v>
      </c>
      <c r="AT120" t="e">
        <f>AND('Planilla_General_29-11-2012_10_'!K1795,"AAAAAH/fvy0=")</f>
        <v>#VALUE!</v>
      </c>
      <c r="AU120" t="e">
        <f>AND('Planilla_General_29-11-2012_10_'!L1795,"AAAAAH/fvy4=")</f>
        <v>#VALUE!</v>
      </c>
      <c r="AV120" t="e">
        <f>AND('Planilla_General_29-11-2012_10_'!M1795,"AAAAAH/fvy8=")</f>
        <v>#VALUE!</v>
      </c>
      <c r="AW120" t="e">
        <f>AND('Planilla_General_29-11-2012_10_'!N1795,"AAAAAH/fvzA=")</f>
        <v>#VALUE!</v>
      </c>
      <c r="AX120" t="e">
        <f>AND('Planilla_General_29-11-2012_10_'!O1795,"AAAAAH/fvzE=")</f>
        <v>#VALUE!</v>
      </c>
      <c r="AY120" t="e">
        <f>AND('Planilla_General_29-11-2012_10_'!P1795,"AAAAAH/fvzI=")</f>
        <v>#VALUE!</v>
      </c>
      <c r="AZ120">
        <f>IF('Planilla_General_29-11-2012_10_'!1796:1796,"AAAAAH/fvzM=",0)</f>
        <v>0</v>
      </c>
      <c r="BA120" t="e">
        <f>AND('Planilla_General_29-11-2012_10_'!A1796,"AAAAAH/fvzQ=")</f>
        <v>#VALUE!</v>
      </c>
      <c r="BB120" t="e">
        <f>AND('Planilla_General_29-11-2012_10_'!B1796,"AAAAAH/fvzU=")</f>
        <v>#VALUE!</v>
      </c>
      <c r="BC120" t="e">
        <f>AND('Planilla_General_29-11-2012_10_'!C1796,"AAAAAH/fvzY=")</f>
        <v>#VALUE!</v>
      </c>
      <c r="BD120" t="e">
        <f>AND('Planilla_General_29-11-2012_10_'!D1796,"AAAAAH/fvzc=")</f>
        <v>#VALUE!</v>
      </c>
      <c r="BE120" t="e">
        <f>AND('Planilla_General_29-11-2012_10_'!E1796,"AAAAAH/fvzg=")</f>
        <v>#VALUE!</v>
      </c>
      <c r="BF120" t="e">
        <f>AND('Planilla_General_29-11-2012_10_'!F1796,"AAAAAH/fvzk=")</f>
        <v>#VALUE!</v>
      </c>
      <c r="BG120" t="e">
        <f>AND('Planilla_General_29-11-2012_10_'!G1796,"AAAAAH/fvzo=")</f>
        <v>#VALUE!</v>
      </c>
      <c r="BH120" t="e">
        <f>AND('Planilla_General_29-11-2012_10_'!H1796,"AAAAAH/fvzs=")</f>
        <v>#VALUE!</v>
      </c>
      <c r="BI120" t="e">
        <f>AND('Planilla_General_29-11-2012_10_'!I1796,"AAAAAH/fvzw=")</f>
        <v>#VALUE!</v>
      </c>
      <c r="BJ120" t="e">
        <f>AND('Planilla_General_29-11-2012_10_'!J1796,"AAAAAH/fvz0=")</f>
        <v>#VALUE!</v>
      </c>
      <c r="BK120" t="e">
        <f>AND('Planilla_General_29-11-2012_10_'!K1796,"AAAAAH/fvz4=")</f>
        <v>#VALUE!</v>
      </c>
      <c r="BL120" t="e">
        <f>AND('Planilla_General_29-11-2012_10_'!L1796,"AAAAAH/fvz8=")</f>
        <v>#VALUE!</v>
      </c>
      <c r="BM120" t="e">
        <f>AND('Planilla_General_29-11-2012_10_'!M1796,"AAAAAH/fv0A=")</f>
        <v>#VALUE!</v>
      </c>
      <c r="BN120" t="e">
        <f>AND('Planilla_General_29-11-2012_10_'!N1796,"AAAAAH/fv0E=")</f>
        <v>#VALUE!</v>
      </c>
      <c r="BO120" t="e">
        <f>AND('Planilla_General_29-11-2012_10_'!O1796,"AAAAAH/fv0I=")</f>
        <v>#VALUE!</v>
      </c>
      <c r="BP120" t="e">
        <f>AND('Planilla_General_29-11-2012_10_'!P1796,"AAAAAH/fv0M=")</f>
        <v>#VALUE!</v>
      </c>
      <c r="BQ120">
        <f>IF('Planilla_General_29-11-2012_10_'!1797:1797,"AAAAAH/fv0Q=",0)</f>
        <v>0</v>
      </c>
      <c r="BR120" t="e">
        <f>AND('Planilla_General_29-11-2012_10_'!A1797,"AAAAAH/fv0U=")</f>
        <v>#VALUE!</v>
      </c>
      <c r="BS120" t="e">
        <f>AND('Planilla_General_29-11-2012_10_'!B1797,"AAAAAH/fv0Y=")</f>
        <v>#VALUE!</v>
      </c>
      <c r="BT120" t="e">
        <f>AND('Planilla_General_29-11-2012_10_'!C1797,"AAAAAH/fv0c=")</f>
        <v>#VALUE!</v>
      </c>
      <c r="BU120" t="e">
        <f>AND('Planilla_General_29-11-2012_10_'!D1797,"AAAAAH/fv0g=")</f>
        <v>#VALUE!</v>
      </c>
      <c r="BV120" t="e">
        <f>AND('Planilla_General_29-11-2012_10_'!E1797,"AAAAAH/fv0k=")</f>
        <v>#VALUE!</v>
      </c>
      <c r="BW120" t="e">
        <f>AND('Planilla_General_29-11-2012_10_'!F1797,"AAAAAH/fv0o=")</f>
        <v>#VALUE!</v>
      </c>
      <c r="BX120" t="e">
        <f>AND('Planilla_General_29-11-2012_10_'!G1797,"AAAAAH/fv0s=")</f>
        <v>#VALUE!</v>
      </c>
      <c r="BY120" t="e">
        <f>AND('Planilla_General_29-11-2012_10_'!H1797,"AAAAAH/fv0w=")</f>
        <v>#VALUE!</v>
      </c>
      <c r="BZ120" t="e">
        <f>AND('Planilla_General_29-11-2012_10_'!I1797,"AAAAAH/fv00=")</f>
        <v>#VALUE!</v>
      </c>
      <c r="CA120" t="e">
        <f>AND('Planilla_General_29-11-2012_10_'!J1797,"AAAAAH/fv04=")</f>
        <v>#VALUE!</v>
      </c>
      <c r="CB120" t="e">
        <f>AND('Planilla_General_29-11-2012_10_'!K1797,"AAAAAH/fv08=")</f>
        <v>#VALUE!</v>
      </c>
      <c r="CC120" t="e">
        <f>AND('Planilla_General_29-11-2012_10_'!L1797,"AAAAAH/fv1A=")</f>
        <v>#VALUE!</v>
      </c>
      <c r="CD120" t="e">
        <f>AND('Planilla_General_29-11-2012_10_'!M1797,"AAAAAH/fv1E=")</f>
        <v>#VALUE!</v>
      </c>
      <c r="CE120" t="e">
        <f>AND('Planilla_General_29-11-2012_10_'!N1797,"AAAAAH/fv1I=")</f>
        <v>#VALUE!</v>
      </c>
      <c r="CF120" t="e">
        <f>AND('Planilla_General_29-11-2012_10_'!O1797,"AAAAAH/fv1M=")</f>
        <v>#VALUE!</v>
      </c>
      <c r="CG120" t="e">
        <f>AND('Planilla_General_29-11-2012_10_'!P1797,"AAAAAH/fv1Q=")</f>
        <v>#VALUE!</v>
      </c>
      <c r="CH120">
        <f>IF('Planilla_General_29-11-2012_10_'!1798:1798,"AAAAAH/fv1U=",0)</f>
        <v>0</v>
      </c>
      <c r="CI120" t="e">
        <f>AND('Planilla_General_29-11-2012_10_'!A1798,"AAAAAH/fv1Y=")</f>
        <v>#VALUE!</v>
      </c>
      <c r="CJ120" t="e">
        <f>AND('Planilla_General_29-11-2012_10_'!B1798,"AAAAAH/fv1c=")</f>
        <v>#VALUE!</v>
      </c>
      <c r="CK120" t="e">
        <f>AND('Planilla_General_29-11-2012_10_'!C1798,"AAAAAH/fv1g=")</f>
        <v>#VALUE!</v>
      </c>
      <c r="CL120" t="e">
        <f>AND('Planilla_General_29-11-2012_10_'!D1798,"AAAAAH/fv1k=")</f>
        <v>#VALUE!</v>
      </c>
      <c r="CM120" t="e">
        <f>AND('Planilla_General_29-11-2012_10_'!E1798,"AAAAAH/fv1o=")</f>
        <v>#VALUE!</v>
      </c>
      <c r="CN120" t="e">
        <f>AND('Planilla_General_29-11-2012_10_'!F1798,"AAAAAH/fv1s=")</f>
        <v>#VALUE!</v>
      </c>
      <c r="CO120" t="e">
        <f>AND('Planilla_General_29-11-2012_10_'!G1798,"AAAAAH/fv1w=")</f>
        <v>#VALUE!</v>
      </c>
      <c r="CP120" t="e">
        <f>AND('Planilla_General_29-11-2012_10_'!H1798,"AAAAAH/fv10=")</f>
        <v>#VALUE!</v>
      </c>
      <c r="CQ120" t="e">
        <f>AND('Planilla_General_29-11-2012_10_'!I1798,"AAAAAH/fv14=")</f>
        <v>#VALUE!</v>
      </c>
      <c r="CR120" t="e">
        <f>AND('Planilla_General_29-11-2012_10_'!J1798,"AAAAAH/fv18=")</f>
        <v>#VALUE!</v>
      </c>
      <c r="CS120" t="e">
        <f>AND('Planilla_General_29-11-2012_10_'!K1798,"AAAAAH/fv2A=")</f>
        <v>#VALUE!</v>
      </c>
      <c r="CT120" t="e">
        <f>AND('Planilla_General_29-11-2012_10_'!L1798,"AAAAAH/fv2E=")</f>
        <v>#VALUE!</v>
      </c>
      <c r="CU120" t="e">
        <f>AND('Planilla_General_29-11-2012_10_'!M1798,"AAAAAH/fv2I=")</f>
        <v>#VALUE!</v>
      </c>
      <c r="CV120" t="e">
        <f>AND('Planilla_General_29-11-2012_10_'!N1798,"AAAAAH/fv2M=")</f>
        <v>#VALUE!</v>
      </c>
      <c r="CW120" t="e">
        <f>AND('Planilla_General_29-11-2012_10_'!O1798,"AAAAAH/fv2Q=")</f>
        <v>#VALUE!</v>
      </c>
      <c r="CX120" t="e">
        <f>AND('Planilla_General_29-11-2012_10_'!P1798,"AAAAAH/fv2U=")</f>
        <v>#VALUE!</v>
      </c>
      <c r="CY120">
        <f>IF('Planilla_General_29-11-2012_10_'!1799:1799,"AAAAAH/fv2Y=",0)</f>
        <v>0</v>
      </c>
      <c r="CZ120" t="e">
        <f>AND('Planilla_General_29-11-2012_10_'!A1799,"AAAAAH/fv2c=")</f>
        <v>#VALUE!</v>
      </c>
      <c r="DA120" t="e">
        <f>AND('Planilla_General_29-11-2012_10_'!B1799,"AAAAAH/fv2g=")</f>
        <v>#VALUE!</v>
      </c>
      <c r="DB120" t="e">
        <f>AND('Planilla_General_29-11-2012_10_'!C1799,"AAAAAH/fv2k=")</f>
        <v>#VALUE!</v>
      </c>
      <c r="DC120" t="e">
        <f>AND('Planilla_General_29-11-2012_10_'!D1799,"AAAAAH/fv2o=")</f>
        <v>#VALUE!</v>
      </c>
      <c r="DD120" t="e">
        <f>AND('Planilla_General_29-11-2012_10_'!E1799,"AAAAAH/fv2s=")</f>
        <v>#VALUE!</v>
      </c>
      <c r="DE120" t="e">
        <f>AND('Planilla_General_29-11-2012_10_'!F1799,"AAAAAH/fv2w=")</f>
        <v>#VALUE!</v>
      </c>
      <c r="DF120" t="e">
        <f>AND('Planilla_General_29-11-2012_10_'!G1799,"AAAAAH/fv20=")</f>
        <v>#VALUE!</v>
      </c>
      <c r="DG120" t="e">
        <f>AND('Planilla_General_29-11-2012_10_'!H1799,"AAAAAH/fv24=")</f>
        <v>#VALUE!</v>
      </c>
      <c r="DH120" t="e">
        <f>AND('Planilla_General_29-11-2012_10_'!I1799,"AAAAAH/fv28=")</f>
        <v>#VALUE!</v>
      </c>
      <c r="DI120" t="e">
        <f>AND('Planilla_General_29-11-2012_10_'!J1799,"AAAAAH/fv3A=")</f>
        <v>#VALUE!</v>
      </c>
      <c r="DJ120" t="e">
        <f>AND('Planilla_General_29-11-2012_10_'!K1799,"AAAAAH/fv3E=")</f>
        <v>#VALUE!</v>
      </c>
      <c r="DK120" t="e">
        <f>AND('Planilla_General_29-11-2012_10_'!L1799,"AAAAAH/fv3I=")</f>
        <v>#VALUE!</v>
      </c>
      <c r="DL120" t="e">
        <f>AND('Planilla_General_29-11-2012_10_'!M1799,"AAAAAH/fv3M=")</f>
        <v>#VALUE!</v>
      </c>
      <c r="DM120" t="e">
        <f>AND('Planilla_General_29-11-2012_10_'!N1799,"AAAAAH/fv3Q=")</f>
        <v>#VALUE!</v>
      </c>
      <c r="DN120" t="e">
        <f>AND('Planilla_General_29-11-2012_10_'!O1799,"AAAAAH/fv3U=")</f>
        <v>#VALUE!</v>
      </c>
      <c r="DO120" t="e">
        <f>AND('Planilla_General_29-11-2012_10_'!P1799,"AAAAAH/fv3Y=")</f>
        <v>#VALUE!</v>
      </c>
      <c r="DP120">
        <f>IF('Planilla_General_29-11-2012_10_'!1800:1800,"AAAAAH/fv3c=",0)</f>
        <v>0</v>
      </c>
      <c r="DQ120" t="e">
        <f>AND('Planilla_General_29-11-2012_10_'!A1800,"AAAAAH/fv3g=")</f>
        <v>#VALUE!</v>
      </c>
      <c r="DR120" t="e">
        <f>AND('Planilla_General_29-11-2012_10_'!B1800,"AAAAAH/fv3k=")</f>
        <v>#VALUE!</v>
      </c>
      <c r="DS120" t="e">
        <f>AND('Planilla_General_29-11-2012_10_'!C1800,"AAAAAH/fv3o=")</f>
        <v>#VALUE!</v>
      </c>
      <c r="DT120" t="e">
        <f>AND('Planilla_General_29-11-2012_10_'!D1800,"AAAAAH/fv3s=")</f>
        <v>#VALUE!</v>
      </c>
      <c r="DU120" t="e">
        <f>AND('Planilla_General_29-11-2012_10_'!E1800,"AAAAAH/fv3w=")</f>
        <v>#VALUE!</v>
      </c>
      <c r="DV120" t="e">
        <f>AND('Planilla_General_29-11-2012_10_'!F1800,"AAAAAH/fv30=")</f>
        <v>#VALUE!</v>
      </c>
      <c r="DW120" t="e">
        <f>AND('Planilla_General_29-11-2012_10_'!G1800,"AAAAAH/fv34=")</f>
        <v>#VALUE!</v>
      </c>
      <c r="DX120" t="e">
        <f>AND('Planilla_General_29-11-2012_10_'!H1800,"AAAAAH/fv38=")</f>
        <v>#VALUE!</v>
      </c>
      <c r="DY120" t="e">
        <f>AND('Planilla_General_29-11-2012_10_'!I1800,"AAAAAH/fv4A=")</f>
        <v>#VALUE!</v>
      </c>
      <c r="DZ120" t="e">
        <f>AND('Planilla_General_29-11-2012_10_'!J1800,"AAAAAH/fv4E=")</f>
        <v>#VALUE!</v>
      </c>
      <c r="EA120" t="e">
        <f>AND('Planilla_General_29-11-2012_10_'!K1800,"AAAAAH/fv4I=")</f>
        <v>#VALUE!</v>
      </c>
      <c r="EB120" t="e">
        <f>AND('Planilla_General_29-11-2012_10_'!L1800,"AAAAAH/fv4M=")</f>
        <v>#VALUE!</v>
      </c>
      <c r="EC120" t="e">
        <f>AND('Planilla_General_29-11-2012_10_'!M1800,"AAAAAH/fv4Q=")</f>
        <v>#VALUE!</v>
      </c>
      <c r="ED120" t="e">
        <f>AND('Planilla_General_29-11-2012_10_'!N1800,"AAAAAH/fv4U=")</f>
        <v>#VALUE!</v>
      </c>
      <c r="EE120" t="e">
        <f>AND('Planilla_General_29-11-2012_10_'!O1800,"AAAAAH/fv4Y=")</f>
        <v>#VALUE!</v>
      </c>
      <c r="EF120" t="e">
        <f>AND('Planilla_General_29-11-2012_10_'!P1800,"AAAAAH/fv4c=")</f>
        <v>#VALUE!</v>
      </c>
      <c r="EG120">
        <f>IF('Planilla_General_29-11-2012_10_'!1801:1801,"AAAAAH/fv4g=",0)</f>
        <v>0</v>
      </c>
      <c r="EH120" t="e">
        <f>AND('Planilla_General_29-11-2012_10_'!A1801,"AAAAAH/fv4k=")</f>
        <v>#VALUE!</v>
      </c>
      <c r="EI120" t="e">
        <f>AND('Planilla_General_29-11-2012_10_'!B1801,"AAAAAH/fv4o=")</f>
        <v>#VALUE!</v>
      </c>
      <c r="EJ120" t="e">
        <f>AND('Planilla_General_29-11-2012_10_'!C1801,"AAAAAH/fv4s=")</f>
        <v>#VALUE!</v>
      </c>
      <c r="EK120" t="e">
        <f>AND('Planilla_General_29-11-2012_10_'!D1801,"AAAAAH/fv4w=")</f>
        <v>#VALUE!</v>
      </c>
      <c r="EL120" t="e">
        <f>AND('Planilla_General_29-11-2012_10_'!E1801,"AAAAAH/fv40=")</f>
        <v>#VALUE!</v>
      </c>
      <c r="EM120" t="e">
        <f>AND('Planilla_General_29-11-2012_10_'!F1801,"AAAAAH/fv44=")</f>
        <v>#VALUE!</v>
      </c>
      <c r="EN120" t="e">
        <f>AND('Planilla_General_29-11-2012_10_'!G1801,"AAAAAH/fv48=")</f>
        <v>#VALUE!</v>
      </c>
      <c r="EO120" t="e">
        <f>AND('Planilla_General_29-11-2012_10_'!H1801,"AAAAAH/fv5A=")</f>
        <v>#VALUE!</v>
      </c>
      <c r="EP120" t="e">
        <f>AND('Planilla_General_29-11-2012_10_'!I1801,"AAAAAH/fv5E=")</f>
        <v>#VALUE!</v>
      </c>
      <c r="EQ120" t="e">
        <f>AND('Planilla_General_29-11-2012_10_'!J1801,"AAAAAH/fv5I=")</f>
        <v>#VALUE!</v>
      </c>
      <c r="ER120" t="e">
        <f>AND('Planilla_General_29-11-2012_10_'!K1801,"AAAAAH/fv5M=")</f>
        <v>#VALUE!</v>
      </c>
      <c r="ES120" t="e">
        <f>AND('Planilla_General_29-11-2012_10_'!L1801,"AAAAAH/fv5Q=")</f>
        <v>#VALUE!</v>
      </c>
      <c r="ET120" t="e">
        <f>AND('Planilla_General_29-11-2012_10_'!M1801,"AAAAAH/fv5U=")</f>
        <v>#VALUE!</v>
      </c>
      <c r="EU120" t="e">
        <f>AND('Planilla_General_29-11-2012_10_'!N1801,"AAAAAH/fv5Y=")</f>
        <v>#VALUE!</v>
      </c>
      <c r="EV120" t="e">
        <f>AND('Planilla_General_29-11-2012_10_'!O1801,"AAAAAH/fv5c=")</f>
        <v>#VALUE!</v>
      </c>
      <c r="EW120" t="e">
        <f>AND('Planilla_General_29-11-2012_10_'!P1801,"AAAAAH/fv5g=")</f>
        <v>#VALUE!</v>
      </c>
      <c r="EX120">
        <f>IF('Planilla_General_29-11-2012_10_'!1802:1802,"AAAAAH/fv5k=",0)</f>
        <v>0</v>
      </c>
      <c r="EY120" t="e">
        <f>AND('Planilla_General_29-11-2012_10_'!A1802,"AAAAAH/fv5o=")</f>
        <v>#VALUE!</v>
      </c>
      <c r="EZ120" t="e">
        <f>AND('Planilla_General_29-11-2012_10_'!B1802,"AAAAAH/fv5s=")</f>
        <v>#VALUE!</v>
      </c>
      <c r="FA120" t="e">
        <f>AND('Planilla_General_29-11-2012_10_'!C1802,"AAAAAH/fv5w=")</f>
        <v>#VALUE!</v>
      </c>
      <c r="FB120" t="e">
        <f>AND('Planilla_General_29-11-2012_10_'!D1802,"AAAAAH/fv50=")</f>
        <v>#VALUE!</v>
      </c>
      <c r="FC120" t="e">
        <f>AND('Planilla_General_29-11-2012_10_'!E1802,"AAAAAH/fv54=")</f>
        <v>#VALUE!</v>
      </c>
      <c r="FD120" t="e">
        <f>AND('Planilla_General_29-11-2012_10_'!F1802,"AAAAAH/fv58=")</f>
        <v>#VALUE!</v>
      </c>
      <c r="FE120" t="e">
        <f>AND('Planilla_General_29-11-2012_10_'!G1802,"AAAAAH/fv6A=")</f>
        <v>#VALUE!</v>
      </c>
      <c r="FF120" t="e">
        <f>AND('Planilla_General_29-11-2012_10_'!H1802,"AAAAAH/fv6E=")</f>
        <v>#VALUE!</v>
      </c>
      <c r="FG120" t="e">
        <f>AND('Planilla_General_29-11-2012_10_'!I1802,"AAAAAH/fv6I=")</f>
        <v>#VALUE!</v>
      </c>
      <c r="FH120" t="e">
        <f>AND('Planilla_General_29-11-2012_10_'!J1802,"AAAAAH/fv6M=")</f>
        <v>#VALUE!</v>
      </c>
      <c r="FI120" t="e">
        <f>AND('Planilla_General_29-11-2012_10_'!K1802,"AAAAAH/fv6Q=")</f>
        <v>#VALUE!</v>
      </c>
      <c r="FJ120" t="e">
        <f>AND('Planilla_General_29-11-2012_10_'!L1802,"AAAAAH/fv6U=")</f>
        <v>#VALUE!</v>
      </c>
      <c r="FK120" t="e">
        <f>AND('Planilla_General_29-11-2012_10_'!M1802,"AAAAAH/fv6Y=")</f>
        <v>#VALUE!</v>
      </c>
      <c r="FL120" t="e">
        <f>AND('Planilla_General_29-11-2012_10_'!N1802,"AAAAAH/fv6c=")</f>
        <v>#VALUE!</v>
      </c>
      <c r="FM120" t="e">
        <f>AND('Planilla_General_29-11-2012_10_'!O1802,"AAAAAH/fv6g=")</f>
        <v>#VALUE!</v>
      </c>
      <c r="FN120" t="e">
        <f>AND('Planilla_General_29-11-2012_10_'!P1802,"AAAAAH/fv6k=")</f>
        <v>#VALUE!</v>
      </c>
      <c r="FO120">
        <f>IF('Planilla_General_29-11-2012_10_'!1803:1803,"AAAAAH/fv6o=",0)</f>
        <v>0</v>
      </c>
      <c r="FP120" t="e">
        <f>AND('Planilla_General_29-11-2012_10_'!A1803,"AAAAAH/fv6s=")</f>
        <v>#VALUE!</v>
      </c>
      <c r="FQ120" t="e">
        <f>AND('Planilla_General_29-11-2012_10_'!B1803,"AAAAAH/fv6w=")</f>
        <v>#VALUE!</v>
      </c>
      <c r="FR120" t="e">
        <f>AND('Planilla_General_29-11-2012_10_'!C1803,"AAAAAH/fv60=")</f>
        <v>#VALUE!</v>
      </c>
      <c r="FS120" t="e">
        <f>AND('Planilla_General_29-11-2012_10_'!D1803,"AAAAAH/fv64=")</f>
        <v>#VALUE!</v>
      </c>
      <c r="FT120" t="e">
        <f>AND('Planilla_General_29-11-2012_10_'!E1803,"AAAAAH/fv68=")</f>
        <v>#VALUE!</v>
      </c>
      <c r="FU120" t="e">
        <f>AND('Planilla_General_29-11-2012_10_'!F1803,"AAAAAH/fv7A=")</f>
        <v>#VALUE!</v>
      </c>
      <c r="FV120" t="e">
        <f>AND('Planilla_General_29-11-2012_10_'!G1803,"AAAAAH/fv7E=")</f>
        <v>#VALUE!</v>
      </c>
      <c r="FW120" t="e">
        <f>AND('Planilla_General_29-11-2012_10_'!H1803,"AAAAAH/fv7I=")</f>
        <v>#VALUE!</v>
      </c>
      <c r="FX120" t="e">
        <f>AND('Planilla_General_29-11-2012_10_'!I1803,"AAAAAH/fv7M=")</f>
        <v>#VALUE!</v>
      </c>
      <c r="FY120" t="e">
        <f>AND('Planilla_General_29-11-2012_10_'!J1803,"AAAAAH/fv7Q=")</f>
        <v>#VALUE!</v>
      </c>
      <c r="FZ120" t="e">
        <f>AND('Planilla_General_29-11-2012_10_'!K1803,"AAAAAH/fv7U=")</f>
        <v>#VALUE!</v>
      </c>
      <c r="GA120" t="e">
        <f>AND('Planilla_General_29-11-2012_10_'!L1803,"AAAAAH/fv7Y=")</f>
        <v>#VALUE!</v>
      </c>
      <c r="GB120" t="e">
        <f>AND('Planilla_General_29-11-2012_10_'!M1803,"AAAAAH/fv7c=")</f>
        <v>#VALUE!</v>
      </c>
      <c r="GC120" t="e">
        <f>AND('Planilla_General_29-11-2012_10_'!N1803,"AAAAAH/fv7g=")</f>
        <v>#VALUE!</v>
      </c>
      <c r="GD120" t="e">
        <f>AND('Planilla_General_29-11-2012_10_'!O1803,"AAAAAH/fv7k=")</f>
        <v>#VALUE!</v>
      </c>
      <c r="GE120" t="e">
        <f>AND('Planilla_General_29-11-2012_10_'!P1803,"AAAAAH/fv7o=")</f>
        <v>#VALUE!</v>
      </c>
      <c r="GF120">
        <f>IF('Planilla_General_29-11-2012_10_'!1804:1804,"AAAAAH/fv7s=",0)</f>
        <v>0</v>
      </c>
      <c r="GG120" t="e">
        <f>AND('Planilla_General_29-11-2012_10_'!A1804,"AAAAAH/fv7w=")</f>
        <v>#VALUE!</v>
      </c>
      <c r="GH120" t="e">
        <f>AND('Planilla_General_29-11-2012_10_'!B1804,"AAAAAH/fv70=")</f>
        <v>#VALUE!</v>
      </c>
      <c r="GI120" t="e">
        <f>AND('Planilla_General_29-11-2012_10_'!C1804,"AAAAAH/fv74=")</f>
        <v>#VALUE!</v>
      </c>
      <c r="GJ120" t="e">
        <f>AND('Planilla_General_29-11-2012_10_'!D1804,"AAAAAH/fv78=")</f>
        <v>#VALUE!</v>
      </c>
      <c r="GK120" t="e">
        <f>AND('Planilla_General_29-11-2012_10_'!E1804,"AAAAAH/fv8A=")</f>
        <v>#VALUE!</v>
      </c>
      <c r="GL120" t="e">
        <f>AND('Planilla_General_29-11-2012_10_'!F1804,"AAAAAH/fv8E=")</f>
        <v>#VALUE!</v>
      </c>
      <c r="GM120" t="e">
        <f>AND('Planilla_General_29-11-2012_10_'!G1804,"AAAAAH/fv8I=")</f>
        <v>#VALUE!</v>
      </c>
      <c r="GN120" t="e">
        <f>AND('Planilla_General_29-11-2012_10_'!H1804,"AAAAAH/fv8M=")</f>
        <v>#VALUE!</v>
      </c>
      <c r="GO120" t="e">
        <f>AND('Planilla_General_29-11-2012_10_'!I1804,"AAAAAH/fv8Q=")</f>
        <v>#VALUE!</v>
      </c>
      <c r="GP120" t="e">
        <f>AND('Planilla_General_29-11-2012_10_'!J1804,"AAAAAH/fv8U=")</f>
        <v>#VALUE!</v>
      </c>
      <c r="GQ120" t="e">
        <f>AND('Planilla_General_29-11-2012_10_'!K1804,"AAAAAH/fv8Y=")</f>
        <v>#VALUE!</v>
      </c>
      <c r="GR120" t="e">
        <f>AND('Planilla_General_29-11-2012_10_'!L1804,"AAAAAH/fv8c=")</f>
        <v>#VALUE!</v>
      </c>
      <c r="GS120" t="e">
        <f>AND('Planilla_General_29-11-2012_10_'!M1804,"AAAAAH/fv8g=")</f>
        <v>#VALUE!</v>
      </c>
      <c r="GT120" t="e">
        <f>AND('Planilla_General_29-11-2012_10_'!N1804,"AAAAAH/fv8k=")</f>
        <v>#VALUE!</v>
      </c>
      <c r="GU120" t="e">
        <f>AND('Planilla_General_29-11-2012_10_'!O1804,"AAAAAH/fv8o=")</f>
        <v>#VALUE!</v>
      </c>
      <c r="GV120" t="e">
        <f>AND('Planilla_General_29-11-2012_10_'!P1804,"AAAAAH/fv8s=")</f>
        <v>#VALUE!</v>
      </c>
      <c r="GW120">
        <f>IF('Planilla_General_29-11-2012_10_'!1805:1805,"AAAAAH/fv8w=",0)</f>
        <v>0</v>
      </c>
      <c r="GX120" t="e">
        <f>AND('Planilla_General_29-11-2012_10_'!A1805,"AAAAAH/fv80=")</f>
        <v>#VALUE!</v>
      </c>
      <c r="GY120" t="e">
        <f>AND('Planilla_General_29-11-2012_10_'!B1805,"AAAAAH/fv84=")</f>
        <v>#VALUE!</v>
      </c>
      <c r="GZ120" t="e">
        <f>AND('Planilla_General_29-11-2012_10_'!C1805,"AAAAAH/fv88=")</f>
        <v>#VALUE!</v>
      </c>
      <c r="HA120" t="e">
        <f>AND('Planilla_General_29-11-2012_10_'!D1805,"AAAAAH/fv9A=")</f>
        <v>#VALUE!</v>
      </c>
      <c r="HB120" t="e">
        <f>AND('Planilla_General_29-11-2012_10_'!E1805,"AAAAAH/fv9E=")</f>
        <v>#VALUE!</v>
      </c>
      <c r="HC120" t="e">
        <f>AND('Planilla_General_29-11-2012_10_'!F1805,"AAAAAH/fv9I=")</f>
        <v>#VALUE!</v>
      </c>
      <c r="HD120" t="e">
        <f>AND('Planilla_General_29-11-2012_10_'!G1805,"AAAAAH/fv9M=")</f>
        <v>#VALUE!</v>
      </c>
      <c r="HE120" t="e">
        <f>AND('Planilla_General_29-11-2012_10_'!H1805,"AAAAAH/fv9Q=")</f>
        <v>#VALUE!</v>
      </c>
      <c r="HF120" t="e">
        <f>AND('Planilla_General_29-11-2012_10_'!I1805,"AAAAAH/fv9U=")</f>
        <v>#VALUE!</v>
      </c>
      <c r="HG120" t="e">
        <f>AND('Planilla_General_29-11-2012_10_'!J1805,"AAAAAH/fv9Y=")</f>
        <v>#VALUE!</v>
      </c>
      <c r="HH120" t="e">
        <f>AND('Planilla_General_29-11-2012_10_'!K1805,"AAAAAH/fv9c=")</f>
        <v>#VALUE!</v>
      </c>
      <c r="HI120" t="e">
        <f>AND('Planilla_General_29-11-2012_10_'!L1805,"AAAAAH/fv9g=")</f>
        <v>#VALUE!</v>
      </c>
      <c r="HJ120" t="e">
        <f>AND('Planilla_General_29-11-2012_10_'!M1805,"AAAAAH/fv9k=")</f>
        <v>#VALUE!</v>
      </c>
      <c r="HK120" t="e">
        <f>AND('Planilla_General_29-11-2012_10_'!N1805,"AAAAAH/fv9o=")</f>
        <v>#VALUE!</v>
      </c>
      <c r="HL120" t="e">
        <f>AND('Planilla_General_29-11-2012_10_'!O1805,"AAAAAH/fv9s=")</f>
        <v>#VALUE!</v>
      </c>
      <c r="HM120" t="e">
        <f>AND('Planilla_General_29-11-2012_10_'!P1805,"AAAAAH/fv9w=")</f>
        <v>#VALUE!</v>
      </c>
      <c r="HN120">
        <f>IF('Planilla_General_29-11-2012_10_'!1806:1806,"AAAAAH/fv90=",0)</f>
        <v>0</v>
      </c>
      <c r="HO120" t="e">
        <f>AND('Planilla_General_29-11-2012_10_'!A1806,"AAAAAH/fv94=")</f>
        <v>#VALUE!</v>
      </c>
      <c r="HP120" t="e">
        <f>AND('Planilla_General_29-11-2012_10_'!B1806,"AAAAAH/fv98=")</f>
        <v>#VALUE!</v>
      </c>
      <c r="HQ120" t="e">
        <f>AND('Planilla_General_29-11-2012_10_'!C1806,"AAAAAH/fv+A=")</f>
        <v>#VALUE!</v>
      </c>
      <c r="HR120" t="e">
        <f>AND('Planilla_General_29-11-2012_10_'!D1806,"AAAAAH/fv+E=")</f>
        <v>#VALUE!</v>
      </c>
      <c r="HS120" t="e">
        <f>AND('Planilla_General_29-11-2012_10_'!E1806,"AAAAAH/fv+I=")</f>
        <v>#VALUE!</v>
      </c>
      <c r="HT120" t="e">
        <f>AND('Planilla_General_29-11-2012_10_'!F1806,"AAAAAH/fv+M=")</f>
        <v>#VALUE!</v>
      </c>
      <c r="HU120" t="e">
        <f>AND('Planilla_General_29-11-2012_10_'!G1806,"AAAAAH/fv+Q=")</f>
        <v>#VALUE!</v>
      </c>
      <c r="HV120" t="e">
        <f>AND('Planilla_General_29-11-2012_10_'!H1806,"AAAAAH/fv+U=")</f>
        <v>#VALUE!</v>
      </c>
      <c r="HW120" t="e">
        <f>AND('Planilla_General_29-11-2012_10_'!I1806,"AAAAAH/fv+Y=")</f>
        <v>#VALUE!</v>
      </c>
      <c r="HX120" t="e">
        <f>AND('Planilla_General_29-11-2012_10_'!J1806,"AAAAAH/fv+c=")</f>
        <v>#VALUE!</v>
      </c>
      <c r="HY120" t="e">
        <f>AND('Planilla_General_29-11-2012_10_'!K1806,"AAAAAH/fv+g=")</f>
        <v>#VALUE!</v>
      </c>
      <c r="HZ120" t="e">
        <f>AND('Planilla_General_29-11-2012_10_'!L1806,"AAAAAH/fv+k=")</f>
        <v>#VALUE!</v>
      </c>
      <c r="IA120" t="e">
        <f>AND('Planilla_General_29-11-2012_10_'!M1806,"AAAAAH/fv+o=")</f>
        <v>#VALUE!</v>
      </c>
      <c r="IB120" t="e">
        <f>AND('Planilla_General_29-11-2012_10_'!N1806,"AAAAAH/fv+s=")</f>
        <v>#VALUE!</v>
      </c>
      <c r="IC120" t="e">
        <f>AND('Planilla_General_29-11-2012_10_'!O1806,"AAAAAH/fv+w=")</f>
        <v>#VALUE!</v>
      </c>
      <c r="ID120" t="e">
        <f>AND('Planilla_General_29-11-2012_10_'!P1806,"AAAAAH/fv+0=")</f>
        <v>#VALUE!</v>
      </c>
      <c r="IE120">
        <f>IF('Planilla_General_29-11-2012_10_'!1807:1807,"AAAAAH/fv+4=",0)</f>
        <v>0</v>
      </c>
      <c r="IF120" t="e">
        <f>AND('Planilla_General_29-11-2012_10_'!A1807,"AAAAAH/fv+8=")</f>
        <v>#VALUE!</v>
      </c>
      <c r="IG120" t="e">
        <f>AND('Planilla_General_29-11-2012_10_'!B1807,"AAAAAH/fv/A=")</f>
        <v>#VALUE!</v>
      </c>
      <c r="IH120" t="e">
        <f>AND('Planilla_General_29-11-2012_10_'!C1807,"AAAAAH/fv/E=")</f>
        <v>#VALUE!</v>
      </c>
      <c r="II120" t="e">
        <f>AND('Planilla_General_29-11-2012_10_'!D1807,"AAAAAH/fv/I=")</f>
        <v>#VALUE!</v>
      </c>
      <c r="IJ120" t="e">
        <f>AND('Planilla_General_29-11-2012_10_'!E1807,"AAAAAH/fv/M=")</f>
        <v>#VALUE!</v>
      </c>
      <c r="IK120" t="e">
        <f>AND('Planilla_General_29-11-2012_10_'!F1807,"AAAAAH/fv/Q=")</f>
        <v>#VALUE!</v>
      </c>
      <c r="IL120" t="e">
        <f>AND('Planilla_General_29-11-2012_10_'!G1807,"AAAAAH/fv/U=")</f>
        <v>#VALUE!</v>
      </c>
      <c r="IM120" t="e">
        <f>AND('Planilla_General_29-11-2012_10_'!H1807,"AAAAAH/fv/Y=")</f>
        <v>#VALUE!</v>
      </c>
      <c r="IN120" t="e">
        <f>AND('Planilla_General_29-11-2012_10_'!I1807,"AAAAAH/fv/c=")</f>
        <v>#VALUE!</v>
      </c>
      <c r="IO120" t="e">
        <f>AND('Planilla_General_29-11-2012_10_'!J1807,"AAAAAH/fv/g=")</f>
        <v>#VALUE!</v>
      </c>
      <c r="IP120" t="e">
        <f>AND('Planilla_General_29-11-2012_10_'!K1807,"AAAAAH/fv/k=")</f>
        <v>#VALUE!</v>
      </c>
      <c r="IQ120" t="e">
        <f>AND('Planilla_General_29-11-2012_10_'!L1807,"AAAAAH/fv/o=")</f>
        <v>#VALUE!</v>
      </c>
      <c r="IR120" t="e">
        <f>AND('Planilla_General_29-11-2012_10_'!M1807,"AAAAAH/fv/s=")</f>
        <v>#VALUE!</v>
      </c>
      <c r="IS120" t="e">
        <f>AND('Planilla_General_29-11-2012_10_'!N1807,"AAAAAH/fv/w=")</f>
        <v>#VALUE!</v>
      </c>
      <c r="IT120" t="e">
        <f>AND('Planilla_General_29-11-2012_10_'!O1807,"AAAAAH/fv/0=")</f>
        <v>#VALUE!</v>
      </c>
      <c r="IU120" t="e">
        <f>AND('Planilla_General_29-11-2012_10_'!P1807,"AAAAAH/fv/4=")</f>
        <v>#VALUE!</v>
      </c>
      <c r="IV120">
        <f>IF('Planilla_General_29-11-2012_10_'!1808:1808,"AAAAAH/fv/8=",0)</f>
        <v>0</v>
      </c>
    </row>
    <row r="121" spans="1:256" x14ac:dyDescent="0.25">
      <c r="A121" t="e">
        <f>AND('Planilla_General_29-11-2012_10_'!A1808,"AAAAAHl3/wA=")</f>
        <v>#VALUE!</v>
      </c>
      <c r="B121" t="e">
        <f>AND('Planilla_General_29-11-2012_10_'!B1808,"AAAAAHl3/wE=")</f>
        <v>#VALUE!</v>
      </c>
      <c r="C121" t="e">
        <f>AND('Planilla_General_29-11-2012_10_'!C1808,"AAAAAHl3/wI=")</f>
        <v>#VALUE!</v>
      </c>
      <c r="D121" t="e">
        <f>AND('Planilla_General_29-11-2012_10_'!D1808,"AAAAAHl3/wM=")</f>
        <v>#VALUE!</v>
      </c>
      <c r="E121" t="e">
        <f>AND('Planilla_General_29-11-2012_10_'!E1808,"AAAAAHl3/wQ=")</f>
        <v>#VALUE!</v>
      </c>
      <c r="F121" t="e">
        <f>AND('Planilla_General_29-11-2012_10_'!F1808,"AAAAAHl3/wU=")</f>
        <v>#VALUE!</v>
      </c>
      <c r="G121" t="e">
        <f>AND('Planilla_General_29-11-2012_10_'!G1808,"AAAAAHl3/wY=")</f>
        <v>#VALUE!</v>
      </c>
      <c r="H121" t="e">
        <f>AND('Planilla_General_29-11-2012_10_'!H1808,"AAAAAHl3/wc=")</f>
        <v>#VALUE!</v>
      </c>
      <c r="I121" t="e">
        <f>AND('Planilla_General_29-11-2012_10_'!I1808,"AAAAAHl3/wg=")</f>
        <v>#VALUE!</v>
      </c>
      <c r="J121" t="e">
        <f>AND('Planilla_General_29-11-2012_10_'!J1808,"AAAAAHl3/wk=")</f>
        <v>#VALUE!</v>
      </c>
      <c r="K121" t="e">
        <f>AND('Planilla_General_29-11-2012_10_'!K1808,"AAAAAHl3/wo=")</f>
        <v>#VALUE!</v>
      </c>
      <c r="L121" t="e">
        <f>AND('Planilla_General_29-11-2012_10_'!L1808,"AAAAAHl3/ws=")</f>
        <v>#VALUE!</v>
      </c>
      <c r="M121" t="e">
        <f>AND('Planilla_General_29-11-2012_10_'!M1808,"AAAAAHl3/ww=")</f>
        <v>#VALUE!</v>
      </c>
      <c r="N121" t="e">
        <f>AND('Planilla_General_29-11-2012_10_'!N1808,"AAAAAHl3/w0=")</f>
        <v>#VALUE!</v>
      </c>
      <c r="O121" t="e">
        <f>AND('Planilla_General_29-11-2012_10_'!O1808,"AAAAAHl3/w4=")</f>
        <v>#VALUE!</v>
      </c>
      <c r="P121" t="e">
        <f>AND('Planilla_General_29-11-2012_10_'!P1808,"AAAAAHl3/w8=")</f>
        <v>#VALUE!</v>
      </c>
      <c r="Q121">
        <f>IF('Planilla_General_29-11-2012_10_'!1809:1809,"AAAAAHl3/xA=",0)</f>
        <v>0</v>
      </c>
      <c r="R121" t="e">
        <f>AND('Planilla_General_29-11-2012_10_'!A1809,"AAAAAHl3/xE=")</f>
        <v>#VALUE!</v>
      </c>
      <c r="S121" t="e">
        <f>AND('Planilla_General_29-11-2012_10_'!B1809,"AAAAAHl3/xI=")</f>
        <v>#VALUE!</v>
      </c>
      <c r="T121" t="e">
        <f>AND('Planilla_General_29-11-2012_10_'!C1809,"AAAAAHl3/xM=")</f>
        <v>#VALUE!</v>
      </c>
      <c r="U121" t="e">
        <f>AND('Planilla_General_29-11-2012_10_'!D1809,"AAAAAHl3/xQ=")</f>
        <v>#VALUE!</v>
      </c>
      <c r="V121" t="e">
        <f>AND('Planilla_General_29-11-2012_10_'!E1809,"AAAAAHl3/xU=")</f>
        <v>#VALUE!</v>
      </c>
      <c r="W121" t="e">
        <f>AND('Planilla_General_29-11-2012_10_'!F1809,"AAAAAHl3/xY=")</f>
        <v>#VALUE!</v>
      </c>
      <c r="X121" t="e">
        <f>AND('Planilla_General_29-11-2012_10_'!G1809,"AAAAAHl3/xc=")</f>
        <v>#VALUE!</v>
      </c>
      <c r="Y121" t="e">
        <f>AND('Planilla_General_29-11-2012_10_'!H1809,"AAAAAHl3/xg=")</f>
        <v>#VALUE!</v>
      </c>
      <c r="Z121" t="e">
        <f>AND('Planilla_General_29-11-2012_10_'!I1809,"AAAAAHl3/xk=")</f>
        <v>#VALUE!</v>
      </c>
      <c r="AA121" t="e">
        <f>AND('Planilla_General_29-11-2012_10_'!J1809,"AAAAAHl3/xo=")</f>
        <v>#VALUE!</v>
      </c>
      <c r="AB121" t="e">
        <f>AND('Planilla_General_29-11-2012_10_'!K1809,"AAAAAHl3/xs=")</f>
        <v>#VALUE!</v>
      </c>
      <c r="AC121" t="e">
        <f>AND('Planilla_General_29-11-2012_10_'!L1809,"AAAAAHl3/xw=")</f>
        <v>#VALUE!</v>
      </c>
      <c r="AD121" t="e">
        <f>AND('Planilla_General_29-11-2012_10_'!M1809,"AAAAAHl3/x0=")</f>
        <v>#VALUE!</v>
      </c>
      <c r="AE121" t="e">
        <f>AND('Planilla_General_29-11-2012_10_'!N1809,"AAAAAHl3/x4=")</f>
        <v>#VALUE!</v>
      </c>
      <c r="AF121" t="e">
        <f>AND('Planilla_General_29-11-2012_10_'!O1809,"AAAAAHl3/x8=")</f>
        <v>#VALUE!</v>
      </c>
      <c r="AG121" t="e">
        <f>AND('Planilla_General_29-11-2012_10_'!P1809,"AAAAAHl3/yA=")</f>
        <v>#VALUE!</v>
      </c>
      <c r="AH121">
        <f>IF('Planilla_General_29-11-2012_10_'!1810:1810,"AAAAAHl3/yE=",0)</f>
        <v>0</v>
      </c>
      <c r="AI121" t="e">
        <f>AND('Planilla_General_29-11-2012_10_'!A1810,"AAAAAHl3/yI=")</f>
        <v>#VALUE!</v>
      </c>
      <c r="AJ121" t="e">
        <f>AND('Planilla_General_29-11-2012_10_'!B1810,"AAAAAHl3/yM=")</f>
        <v>#VALUE!</v>
      </c>
      <c r="AK121" t="e">
        <f>AND('Planilla_General_29-11-2012_10_'!C1810,"AAAAAHl3/yQ=")</f>
        <v>#VALUE!</v>
      </c>
      <c r="AL121" t="e">
        <f>AND('Planilla_General_29-11-2012_10_'!D1810,"AAAAAHl3/yU=")</f>
        <v>#VALUE!</v>
      </c>
      <c r="AM121" t="e">
        <f>AND('Planilla_General_29-11-2012_10_'!E1810,"AAAAAHl3/yY=")</f>
        <v>#VALUE!</v>
      </c>
      <c r="AN121" t="e">
        <f>AND('Planilla_General_29-11-2012_10_'!F1810,"AAAAAHl3/yc=")</f>
        <v>#VALUE!</v>
      </c>
      <c r="AO121" t="e">
        <f>AND('Planilla_General_29-11-2012_10_'!G1810,"AAAAAHl3/yg=")</f>
        <v>#VALUE!</v>
      </c>
      <c r="AP121" t="e">
        <f>AND('Planilla_General_29-11-2012_10_'!H1810,"AAAAAHl3/yk=")</f>
        <v>#VALUE!</v>
      </c>
      <c r="AQ121" t="e">
        <f>AND('Planilla_General_29-11-2012_10_'!I1810,"AAAAAHl3/yo=")</f>
        <v>#VALUE!</v>
      </c>
      <c r="AR121" t="e">
        <f>AND('Planilla_General_29-11-2012_10_'!J1810,"AAAAAHl3/ys=")</f>
        <v>#VALUE!</v>
      </c>
      <c r="AS121" t="e">
        <f>AND('Planilla_General_29-11-2012_10_'!K1810,"AAAAAHl3/yw=")</f>
        <v>#VALUE!</v>
      </c>
      <c r="AT121" t="e">
        <f>AND('Planilla_General_29-11-2012_10_'!L1810,"AAAAAHl3/y0=")</f>
        <v>#VALUE!</v>
      </c>
      <c r="AU121" t="e">
        <f>AND('Planilla_General_29-11-2012_10_'!M1810,"AAAAAHl3/y4=")</f>
        <v>#VALUE!</v>
      </c>
      <c r="AV121" t="e">
        <f>AND('Planilla_General_29-11-2012_10_'!N1810,"AAAAAHl3/y8=")</f>
        <v>#VALUE!</v>
      </c>
      <c r="AW121" t="e">
        <f>AND('Planilla_General_29-11-2012_10_'!O1810,"AAAAAHl3/zA=")</f>
        <v>#VALUE!</v>
      </c>
      <c r="AX121" t="e">
        <f>AND('Planilla_General_29-11-2012_10_'!P1810,"AAAAAHl3/zE=")</f>
        <v>#VALUE!</v>
      </c>
      <c r="AY121">
        <f>IF('Planilla_General_29-11-2012_10_'!1811:1811,"AAAAAHl3/zI=",0)</f>
        <v>0</v>
      </c>
      <c r="AZ121" t="e">
        <f>AND('Planilla_General_29-11-2012_10_'!A1811,"AAAAAHl3/zM=")</f>
        <v>#VALUE!</v>
      </c>
      <c r="BA121" t="e">
        <f>AND('Planilla_General_29-11-2012_10_'!B1811,"AAAAAHl3/zQ=")</f>
        <v>#VALUE!</v>
      </c>
      <c r="BB121" t="e">
        <f>AND('Planilla_General_29-11-2012_10_'!C1811,"AAAAAHl3/zU=")</f>
        <v>#VALUE!</v>
      </c>
      <c r="BC121" t="e">
        <f>AND('Planilla_General_29-11-2012_10_'!D1811,"AAAAAHl3/zY=")</f>
        <v>#VALUE!</v>
      </c>
      <c r="BD121" t="e">
        <f>AND('Planilla_General_29-11-2012_10_'!E1811,"AAAAAHl3/zc=")</f>
        <v>#VALUE!</v>
      </c>
      <c r="BE121" t="e">
        <f>AND('Planilla_General_29-11-2012_10_'!F1811,"AAAAAHl3/zg=")</f>
        <v>#VALUE!</v>
      </c>
      <c r="BF121" t="e">
        <f>AND('Planilla_General_29-11-2012_10_'!G1811,"AAAAAHl3/zk=")</f>
        <v>#VALUE!</v>
      </c>
      <c r="BG121" t="e">
        <f>AND('Planilla_General_29-11-2012_10_'!H1811,"AAAAAHl3/zo=")</f>
        <v>#VALUE!</v>
      </c>
      <c r="BH121" t="e">
        <f>AND('Planilla_General_29-11-2012_10_'!I1811,"AAAAAHl3/zs=")</f>
        <v>#VALUE!</v>
      </c>
      <c r="BI121" t="e">
        <f>AND('Planilla_General_29-11-2012_10_'!J1811,"AAAAAHl3/zw=")</f>
        <v>#VALUE!</v>
      </c>
      <c r="BJ121" t="e">
        <f>AND('Planilla_General_29-11-2012_10_'!K1811,"AAAAAHl3/z0=")</f>
        <v>#VALUE!</v>
      </c>
      <c r="BK121" t="e">
        <f>AND('Planilla_General_29-11-2012_10_'!L1811,"AAAAAHl3/z4=")</f>
        <v>#VALUE!</v>
      </c>
      <c r="BL121" t="e">
        <f>AND('Planilla_General_29-11-2012_10_'!M1811,"AAAAAHl3/z8=")</f>
        <v>#VALUE!</v>
      </c>
      <c r="BM121" t="e">
        <f>AND('Planilla_General_29-11-2012_10_'!N1811,"AAAAAHl3/0A=")</f>
        <v>#VALUE!</v>
      </c>
      <c r="BN121" t="e">
        <f>AND('Planilla_General_29-11-2012_10_'!O1811,"AAAAAHl3/0E=")</f>
        <v>#VALUE!</v>
      </c>
      <c r="BO121" t="e">
        <f>AND('Planilla_General_29-11-2012_10_'!P1811,"AAAAAHl3/0I=")</f>
        <v>#VALUE!</v>
      </c>
      <c r="BP121">
        <f>IF('Planilla_General_29-11-2012_10_'!1812:1812,"AAAAAHl3/0M=",0)</f>
        <v>0</v>
      </c>
      <c r="BQ121" t="e">
        <f>AND('Planilla_General_29-11-2012_10_'!A1812,"AAAAAHl3/0Q=")</f>
        <v>#VALUE!</v>
      </c>
      <c r="BR121" t="e">
        <f>AND('Planilla_General_29-11-2012_10_'!B1812,"AAAAAHl3/0U=")</f>
        <v>#VALUE!</v>
      </c>
      <c r="BS121" t="e">
        <f>AND('Planilla_General_29-11-2012_10_'!C1812,"AAAAAHl3/0Y=")</f>
        <v>#VALUE!</v>
      </c>
      <c r="BT121" t="e">
        <f>AND('Planilla_General_29-11-2012_10_'!D1812,"AAAAAHl3/0c=")</f>
        <v>#VALUE!</v>
      </c>
      <c r="BU121" t="e">
        <f>AND('Planilla_General_29-11-2012_10_'!E1812,"AAAAAHl3/0g=")</f>
        <v>#VALUE!</v>
      </c>
      <c r="BV121" t="e">
        <f>AND('Planilla_General_29-11-2012_10_'!F1812,"AAAAAHl3/0k=")</f>
        <v>#VALUE!</v>
      </c>
      <c r="BW121" t="e">
        <f>AND('Planilla_General_29-11-2012_10_'!G1812,"AAAAAHl3/0o=")</f>
        <v>#VALUE!</v>
      </c>
      <c r="BX121" t="e">
        <f>AND('Planilla_General_29-11-2012_10_'!H1812,"AAAAAHl3/0s=")</f>
        <v>#VALUE!</v>
      </c>
      <c r="BY121" t="e">
        <f>AND('Planilla_General_29-11-2012_10_'!I1812,"AAAAAHl3/0w=")</f>
        <v>#VALUE!</v>
      </c>
      <c r="BZ121" t="e">
        <f>AND('Planilla_General_29-11-2012_10_'!J1812,"AAAAAHl3/00=")</f>
        <v>#VALUE!</v>
      </c>
      <c r="CA121" t="e">
        <f>AND('Planilla_General_29-11-2012_10_'!K1812,"AAAAAHl3/04=")</f>
        <v>#VALUE!</v>
      </c>
      <c r="CB121" t="e">
        <f>AND('Planilla_General_29-11-2012_10_'!L1812,"AAAAAHl3/08=")</f>
        <v>#VALUE!</v>
      </c>
      <c r="CC121" t="e">
        <f>AND('Planilla_General_29-11-2012_10_'!M1812,"AAAAAHl3/1A=")</f>
        <v>#VALUE!</v>
      </c>
      <c r="CD121" t="e">
        <f>AND('Planilla_General_29-11-2012_10_'!N1812,"AAAAAHl3/1E=")</f>
        <v>#VALUE!</v>
      </c>
      <c r="CE121" t="e">
        <f>AND('Planilla_General_29-11-2012_10_'!O1812,"AAAAAHl3/1I=")</f>
        <v>#VALUE!</v>
      </c>
      <c r="CF121" t="e">
        <f>AND('Planilla_General_29-11-2012_10_'!P1812,"AAAAAHl3/1M=")</f>
        <v>#VALUE!</v>
      </c>
      <c r="CG121">
        <f>IF('Planilla_General_29-11-2012_10_'!1813:1813,"AAAAAHl3/1Q=",0)</f>
        <v>0</v>
      </c>
      <c r="CH121" t="e">
        <f>AND('Planilla_General_29-11-2012_10_'!A1813,"AAAAAHl3/1U=")</f>
        <v>#VALUE!</v>
      </c>
      <c r="CI121" t="e">
        <f>AND('Planilla_General_29-11-2012_10_'!B1813,"AAAAAHl3/1Y=")</f>
        <v>#VALUE!</v>
      </c>
      <c r="CJ121" t="e">
        <f>AND('Planilla_General_29-11-2012_10_'!C1813,"AAAAAHl3/1c=")</f>
        <v>#VALUE!</v>
      </c>
      <c r="CK121" t="e">
        <f>AND('Planilla_General_29-11-2012_10_'!D1813,"AAAAAHl3/1g=")</f>
        <v>#VALUE!</v>
      </c>
      <c r="CL121" t="e">
        <f>AND('Planilla_General_29-11-2012_10_'!E1813,"AAAAAHl3/1k=")</f>
        <v>#VALUE!</v>
      </c>
      <c r="CM121" t="e">
        <f>AND('Planilla_General_29-11-2012_10_'!F1813,"AAAAAHl3/1o=")</f>
        <v>#VALUE!</v>
      </c>
      <c r="CN121" t="e">
        <f>AND('Planilla_General_29-11-2012_10_'!G1813,"AAAAAHl3/1s=")</f>
        <v>#VALUE!</v>
      </c>
      <c r="CO121" t="e">
        <f>AND('Planilla_General_29-11-2012_10_'!H1813,"AAAAAHl3/1w=")</f>
        <v>#VALUE!</v>
      </c>
      <c r="CP121" t="e">
        <f>AND('Planilla_General_29-11-2012_10_'!I1813,"AAAAAHl3/10=")</f>
        <v>#VALUE!</v>
      </c>
      <c r="CQ121" t="e">
        <f>AND('Planilla_General_29-11-2012_10_'!J1813,"AAAAAHl3/14=")</f>
        <v>#VALUE!</v>
      </c>
      <c r="CR121" t="e">
        <f>AND('Planilla_General_29-11-2012_10_'!K1813,"AAAAAHl3/18=")</f>
        <v>#VALUE!</v>
      </c>
      <c r="CS121" t="e">
        <f>AND('Planilla_General_29-11-2012_10_'!L1813,"AAAAAHl3/2A=")</f>
        <v>#VALUE!</v>
      </c>
      <c r="CT121" t="e">
        <f>AND('Planilla_General_29-11-2012_10_'!M1813,"AAAAAHl3/2E=")</f>
        <v>#VALUE!</v>
      </c>
      <c r="CU121" t="e">
        <f>AND('Planilla_General_29-11-2012_10_'!N1813,"AAAAAHl3/2I=")</f>
        <v>#VALUE!</v>
      </c>
      <c r="CV121" t="e">
        <f>AND('Planilla_General_29-11-2012_10_'!O1813,"AAAAAHl3/2M=")</f>
        <v>#VALUE!</v>
      </c>
      <c r="CW121" t="e">
        <f>AND('Planilla_General_29-11-2012_10_'!P1813,"AAAAAHl3/2Q=")</f>
        <v>#VALUE!</v>
      </c>
      <c r="CX121">
        <f>IF('Planilla_General_29-11-2012_10_'!1814:1814,"AAAAAHl3/2U=",0)</f>
        <v>0</v>
      </c>
      <c r="CY121" t="e">
        <f>AND('Planilla_General_29-11-2012_10_'!A1814,"AAAAAHl3/2Y=")</f>
        <v>#VALUE!</v>
      </c>
      <c r="CZ121" t="e">
        <f>AND('Planilla_General_29-11-2012_10_'!B1814,"AAAAAHl3/2c=")</f>
        <v>#VALUE!</v>
      </c>
      <c r="DA121" t="e">
        <f>AND('Planilla_General_29-11-2012_10_'!C1814,"AAAAAHl3/2g=")</f>
        <v>#VALUE!</v>
      </c>
      <c r="DB121" t="e">
        <f>AND('Planilla_General_29-11-2012_10_'!D1814,"AAAAAHl3/2k=")</f>
        <v>#VALUE!</v>
      </c>
      <c r="DC121" t="e">
        <f>AND('Planilla_General_29-11-2012_10_'!E1814,"AAAAAHl3/2o=")</f>
        <v>#VALUE!</v>
      </c>
      <c r="DD121" t="e">
        <f>AND('Planilla_General_29-11-2012_10_'!F1814,"AAAAAHl3/2s=")</f>
        <v>#VALUE!</v>
      </c>
      <c r="DE121" t="e">
        <f>AND('Planilla_General_29-11-2012_10_'!G1814,"AAAAAHl3/2w=")</f>
        <v>#VALUE!</v>
      </c>
      <c r="DF121" t="e">
        <f>AND('Planilla_General_29-11-2012_10_'!H1814,"AAAAAHl3/20=")</f>
        <v>#VALUE!</v>
      </c>
      <c r="DG121" t="e">
        <f>AND('Planilla_General_29-11-2012_10_'!I1814,"AAAAAHl3/24=")</f>
        <v>#VALUE!</v>
      </c>
      <c r="DH121" t="e">
        <f>AND('Planilla_General_29-11-2012_10_'!J1814,"AAAAAHl3/28=")</f>
        <v>#VALUE!</v>
      </c>
      <c r="DI121" t="e">
        <f>AND('Planilla_General_29-11-2012_10_'!K1814,"AAAAAHl3/3A=")</f>
        <v>#VALUE!</v>
      </c>
      <c r="DJ121" t="e">
        <f>AND('Planilla_General_29-11-2012_10_'!L1814,"AAAAAHl3/3E=")</f>
        <v>#VALUE!</v>
      </c>
      <c r="DK121" t="e">
        <f>AND('Planilla_General_29-11-2012_10_'!M1814,"AAAAAHl3/3I=")</f>
        <v>#VALUE!</v>
      </c>
      <c r="DL121" t="e">
        <f>AND('Planilla_General_29-11-2012_10_'!N1814,"AAAAAHl3/3M=")</f>
        <v>#VALUE!</v>
      </c>
      <c r="DM121" t="e">
        <f>AND('Planilla_General_29-11-2012_10_'!O1814,"AAAAAHl3/3Q=")</f>
        <v>#VALUE!</v>
      </c>
      <c r="DN121" t="e">
        <f>AND('Planilla_General_29-11-2012_10_'!P1814,"AAAAAHl3/3U=")</f>
        <v>#VALUE!</v>
      </c>
      <c r="DO121">
        <f>IF('Planilla_General_29-11-2012_10_'!1815:1815,"AAAAAHl3/3Y=",0)</f>
        <v>0</v>
      </c>
      <c r="DP121" t="e">
        <f>AND('Planilla_General_29-11-2012_10_'!A1815,"AAAAAHl3/3c=")</f>
        <v>#VALUE!</v>
      </c>
      <c r="DQ121" t="e">
        <f>AND('Planilla_General_29-11-2012_10_'!B1815,"AAAAAHl3/3g=")</f>
        <v>#VALUE!</v>
      </c>
      <c r="DR121" t="e">
        <f>AND('Planilla_General_29-11-2012_10_'!C1815,"AAAAAHl3/3k=")</f>
        <v>#VALUE!</v>
      </c>
      <c r="DS121" t="e">
        <f>AND('Planilla_General_29-11-2012_10_'!D1815,"AAAAAHl3/3o=")</f>
        <v>#VALUE!</v>
      </c>
      <c r="DT121" t="e">
        <f>AND('Planilla_General_29-11-2012_10_'!E1815,"AAAAAHl3/3s=")</f>
        <v>#VALUE!</v>
      </c>
      <c r="DU121" t="e">
        <f>AND('Planilla_General_29-11-2012_10_'!F1815,"AAAAAHl3/3w=")</f>
        <v>#VALUE!</v>
      </c>
      <c r="DV121" t="e">
        <f>AND('Planilla_General_29-11-2012_10_'!G1815,"AAAAAHl3/30=")</f>
        <v>#VALUE!</v>
      </c>
      <c r="DW121" t="e">
        <f>AND('Planilla_General_29-11-2012_10_'!H1815,"AAAAAHl3/34=")</f>
        <v>#VALUE!</v>
      </c>
      <c r="DX121" t="e">
        <f>AND('Planilla_General_29-11-2012_10_'!I1815,"AAAAAHl3/38=")</f>
        <v>#VALUE!</v>
      </c>
      <c r="DY121" t="e">
        <f>AND('Planilla_General_29-11-2012_10_'!J1815,"AAAAAHl3/4A=")</f>
        <v>#VALUE!</v>
      </c>
      <c r="DZ121" t="e">
        <f>AND('Planilla_General_29-11-2012_10_'!K1815,"AAAAAHl3/4E=")</f>
        <v>#VALUE!</v>
      </c>
      <c r="EA121" t="e">
        <f>AND('Planilla_General_29-11-2012_10_'!L1815,"AAAAAHl3/4I=")</f>
        <v>#VALUE!</v>
      </c>
      <c r="EB121" t="e">
        <f>AND('Planilla_General_29-11-2012_10_'!M1815,"AAAAAHl3/4M=")</f>
        <v>#VALUE!</v>
      </c>
      <c r="EC121" t="e">
        <f>AND('Planilla_General_29-11-2012_10_'!N1815,"AAAAAHl3/4Q=")</f>
        <v>#VALUE!</v>
      </c>
      <c r="ED121" t="e">
        <f>AND('Planilla_General_29-11-2012_10_'!O1815,"AAAAAHl3/4U=")</f>
        <v>#VALUE!</v>
      </c>
      <c r="EE121" t="e">
        <f>AND('Planilla_General_29-11-2012_10_'!P1815,"AAAAAHl3/4Y=")</f>
        <v>#VALUE!</v>
      </c>
      <c r="EF121">
        <f>IF('Planilla_General_29-11-2012_10_'!1816:1816,"AAAAAHl3/4c=",0)</f>
        <v>0</v>
      </c>
      <c r="EG121" t="e">
        <f>AND('Planilla_General_29-11-2012_10_'!A1816,"AAAAAHl3/4g=")</f>
        <v>#VALUE!</v>
      </c>
      <c r="EH121" t="e">
        <f>AND('Planilla_General_29-11-2012_10_'!B1816,"AAAAAHl3/4k=")</f>
        <v>#VALUE!</v>
      </c>
      <c r="EI121" t="e">
        <f>AND('Planilla_General_29-11-2012_10_'!C1816,"AAAAAHl3/4o=")</f>
        <v>#VALUE!</v>
      </c>
      <c r="EJ121" t="e">
        <f>AND('Planilla_General_29-11-2012_10_'!D1816,"AAAAAHl3/4s=")</f>
        <v>#VALUE!</v>
      </c>
      <c r="EK121" t="e">
        <f>AND('Planilla_General_29-11-2012_10_'!E1816,"AAAAAHl3/4w=")</f>
        <v>#VALUE!</v>
      </c>
      <c r="EL121" t="e">
        <f>AND('Planilla_General_29-11-2012_10_'!F1816,"AAAAAHl3/40=")</f>
        <v>#VALUE!</v>
      </c>
      <c r="EM121" t="e">
        <f>AND('Planilla_General_29-11-2012_10_'!G1816,"AAAAAHl3/44=")</f>
        <v>#VALUE!</v>
      </c>
      <c r="EN121" t="e">
        <f>AND('Planilla_General_29-11-2012_10_'!H1816,"AAAAAHl3/48=")</f>
        <v>#VALUE!</v>
      </c>
      <c r="EO121" t="e">
        <f>AND('Planilla_General_29-11-2012_10_'!I1816,"AAAAAHl3/5A=")</f>
        <v>#VALUE!</v>
      </c>
      <c r="EP121" t="e">
        <f>AND('Planilla_General_29-11-2012_10_'!J1816,"AAAAAHl3/5E=")</f>
        <v>#VALUE!</v>
      </c>
      <c r="EQ121" t="e">
        <f>AND('Planilla_General_29-11-2012_10_'!K1816,"AAAAAHl3/5I=")</f>
        <v>#VALUE!</v>
      </c>
      <c r="ER121" t="e">
        <f>AND('Planilla_General_29-11-2012_10_'!L1816,"AAAAAHl3/5M=")</f>
        <v>#VALUE!</v>
      </c>
      <c r="ES121" t="e">
        <f>AND('Planilla_General_29-11-2012_10_'!M1816,"AAAAAHl3/5Q=")</f>
        <v>#VALUE!</v>
      </c>
      <c r="ET121" t="e">
        <f>AND('Planilla_General_29-11-2012_10_'!N1816,"AAAAAHl3/5U=")</f>
        <v>#VALUE!</v>
      </c>
      <c r="EU121" t="e">
        <f>AND('Planilla_General_29-11-2012_10_'!O1816,"AAAAAHl3/5Y=")</f>
        <v>#VALUE!</v>
      </c>
      <c r="EV121" t="e">
        <f>AND('Planilla_General_29-11-2012_10_'!P1816,"AAAAAHl3/5c=")</f>
        <v>#VALUE!</v>
      </c>
      <c r="EW121">
        <f>IF('Planilla_General_29-11-2012_10_'!1817:1817,"AAAAAHl3/5g=",0)</f>
        <v>0</v>
      </c>
      <c r="EX121" t="e">
        <f>AND('Planilla_General_29-11-2012_10_'!A1817,"AAAAAHl3/5k=")</f>
        <v>#VALUE!</v>
      </c>
      <c r="EY121" t="e">
        <f>AND('Planilla_General_29-11-2012_10_'!B1817,"AAAAAHl3/5o=")</f>
        <v>#VALUE!</v>
      </c>
      <c r="EZ121" t="e">
        <f>AND('Planilla_General_29-11-2012_10_'!C1817,"AAAAAHl3/5s=")</f>
        <v>#VALUE!</v>
      </c>
      <c r="FA121" t="e">
        <f>AND('Planilla_General_29-11-2012_10_'!D1817,"AAAAAHl3/5w=")</f>
        <v>#VALUE!</v>
      </c>
      <c r="FB121" t="e">
        <f>AND('Planilla_General_29-11-2012_10_'!E1817,"AAAAAHl3/50=")</f>
        <v>#VALUE!</v>
      </c>
      <c r="FC121" t="e">
        <f>AND('Planilla_General_29-11-2012_10_'!F1817,"AAAAAHl3/54=")</f>
        <v>#VALUE!</v>
      </c>
      <c r="FD121" t="e">
        <f>AND('Planilla_General_29-11-2012_10_'!G1817,"AAAAAHl3/58=")</f>
        <v>#VALUE!</v>
      </c>
      <c r="FE121" t="e">
        <f>AND('Planilla_General_29-11-2012_10_'!H1817,"AAAAAHl3/6A=")</f>
        <v>#VALUE!</v>
      </c>
      <c r="FF121" t="e">
        <f>AND('Planilla_General_29-11-2012_10_'!I1817,"AAAAAHl3/6E=")</f>
        <v>#VALUE!</v>
      </c>
      <c r="FG121" t="e">
        <f>AND('Planilla_General_29-11-2012_10_'!J1817,"AAAAAHl3/6I=")</f>
        <v>#VALUE!</v>
      </c>
      <c r="FH121" t="e">
        <f>AND('Planilla_General_29-11-2012_10_'!K1817,"AAAAAHl3/6M=")</f>
        <v>#VALUE!</v>
      </c>
      <c r="FI121" t="e">
        <f>AND('Planilla_General_29-11-2012_10_'!L1817,"AAAAAHl3/6Q=")</f>
        <v>#VALUE!</v>
      </c>
      <c r="FJ121" t="e">
        <f>AND('Planilla_General_29-11-2012_10_'!M1817,"AAAAAHl3/6U=")</f>
        <v>#VALUE!</v>
      </c>
      <c r="FK121" t="e">
        <f>AND('Planilla_General_29-11-2012_10_'!N1817,"AAAAAHl3/6Y=")</f>
        <v>#VALUE!</v>
      </c>
      <c r="FL121" t="e">
        <f>AND('Planilla_General_29-11-2012_10_'!O1817,"AAAAAHl3/6c=")</f>
        <v>#VALUE!</v>
      </c>
      <c r="FM121" t="e">
        <f>AND('Planilla_General_29-11-2012_10_'!P1817,"AAAAAHl3/6g=")</f>
        <v>#VALUE!</v>
      </c>
      <c r="FN121">
        <f>IF('Planilla_General_29-11-2012_10_'!1818:1818,"AAAAAHl3/6k=",0)</f>
        <v>0</v>
      </c>
      <c r="FO121" t="e">
        <f>AND('Planilla_General_29-11-2012_10_'!A1818,"AAAAAHl3/6o=")</f>
        <v>#VALUE!</v>
      </c>
      <c r="FP121" t="e">
        <f>AND('Planilla_General_29-11-2012_10_'!B1818,"AAAAAHl3/6s=")</f>
        <v>#VALUE!</v>
      </c>
      <c r="FQ121" t="e">
        <f>AND('Planilla_General_29-11-2012_10_'!C1818,"AAAAAHl3/6w=")</f>
        <v>#VALUE!</v>
      </c>
      <c r="FR121" t="e">
        <f>AND('Planilla_General_29-11-2012_10_'!D1818,"AAAAAHl3/60=")</f>
        <v>#VALUE!</v>
      </c>
      <c r="FS121" t="e">
        <f>AND('Planilla_General_29-11-2012_10_'!E1818,"AAAAAHl3/64=")</f>
        <v>#VALUE!</v>
      </c>
      <c r="FT121" t="e">
        <f>AND('Planilla_General_29-11-2012_10_'!F1818,"AAAAAHl3/68=")</f>
        <v>#VALUE!</v>
      </c>
      <c r="FU121" t="e">
        <f>AND('Planilla_General_29-11-2012_10_'!G1818,"AAAAAHl3/7A=")</f>
        <v>#VALUE!</v>
      </c>
      <c r="FV121" t="e">
        <f>AND('Planilla_General_29-11-2012_10_'!H1818,"AAAAAHl3/7E=")</f>
        <v>#VALUE!</v>
      </c>
      <c r="FW121" t="e">
        <f>AND('Planilla_General_29-11-2012_10_'!I1818,"AAAAAHl3/7I=")</f>
        <v>#VALUE!</v>
      </c>
      <c r="FX121" t="e">
        <f>AND('Planilla_General_29-11-2012_10_'!J1818,"AAAAAHl3/7M=")</f>
        <v>#VALUE!</v>
      </c>
      <c r="FY121" t="e">
        <f>AND('Planilla_General_29-11-2012_10_'!K1818,"AAAAAHl3/7Q=")</f>
        <v>#VALUE!</v>
      </c>
      <c r="FZ121" t="e">
        <f>AND('Planilla_General_29-11-2012_10_'!L1818,"AAAAAHl3/7U=")</f>
        <v>#VALUE!</v>
      </c>
      <c r="GA121" t="e">
        <f>AND('Planilla_General_29-11-2012_10_'!M1818,"AAAAAHl3/7Y=")</f>
        <v>#VALUE!</v>
      </c>
      <c r="GB121" t="e">
        <f>AND('Planilla_General_29-11-2012_10_'!N1818,"AAAAAHl3/7c=")</f>
        <v>#VALUE!</v>
      </c>
      <c r="GC121" t="e">
        <f>AND('Planilla_General_29-11-2012_10_'!O1818,"AAAAAHl3/7g=")</f>
        <v>#VALUE!</v>
      </c>
      <c r="GD121" t="e">
        <f>AND('Planilla_General_29-11-2012_10_'!P1818,"AAAAAHl3/7k=")</f>
        <v>#VALUE!</v>
      </c>
      <c r="GE121">
        <f>IF('Planilla_General_29-11-2012_10_'!1819:1819,"AAAAAHl3/7o=",0)</f>
        <v>0</v>
      </c>
      <c r="GF121" t="e">
        <f>AND('Planilla_General_29-11-2012_10_'!A1819,"AAAAAHl3/7s=")</f>
        <v>#VALUE!</v>
      </c>
      <c r="GG121" t="e">
        <f>AND('Planilla_General_29-11-2012_10_'!B1819,"AAAAAHl3/7w=")</f>
        <v>#VALUE!</v>
      </c>
      <c r="GH121" t="e">
        <f>AND('Planilla_General_29-11-2012_10_'!C1819,"AAAAAHl3/70=")</f>
        <v>#VALUE!</v>
      </c>
      <c r="GI121" t="e">
        <f>AND('Planilla_General_29-11-2012_10_'!D1819,"AAAAAHl3/74=")</f>
        <v>#VALUE!</v>
      </c>
      <c r="GJ121" t="e">
        <f>AND('Planilla_General_29-11-2012_10_'!E1819,"AAAAAHl3/78=")</f>
        <v>#VALUE!</v>
      </c>
      <c r="GK121" t="e">
        <f>AND('Planilla_General_29-11-2012_10_'!F1819,"AAAAAHl3/8A=")</f>
        <v>#VALUE!</v>
      </c>
      <c r="GL121" t="e">
        <f>AND('Planilla_General_29-11-2012_10_'!G1819,"AAAAAHl3/8E=")</f>
        <v>#VALUE!</v>
      </c>
      <c r="GM121" t="e">
        <f>AND('Planilla_General_29-11-2012_10_'!H1819,"AAAAAHl3/8I=")</f>
        <v>#VALUE!</v>
      </c>
      <c r="GN121" t="e">
        <f>AND('Planilla_General_29-11-2012_10_'!I1819,"AAAAAHl3/8M=")</f>
        <v>#VALUE!</v>
      </c>
      <c r="GO121" t="e">
        <f>AND('Planilla_General_29-11-2012_10_'!J1819,"AAAAAHl3/8Q=")</f>
        <v>#VALUE!</v>
      </c>
      <c r="GP121" t="e">
        <f>AND('Planilla_General_29-11-2012_10_'!K1819,"AAAAAHl3/8U=")</f>
        <v>#VALUE!</v>
      </c>
      <c r="GQ121" t="e">
        <f>AND('Planilla_General_29-11-2012_10_'!L1819,"AAAAAHl3/8Y=")</f>
        <v>#VALUE!</v>
      </c>
      <c r="GR121" t="e">
        <f>AND('Planilla_General_29-11-2012_10_'!M1819,"AAAAAHl3/8c=")</f>
        <v>#VALUE!</v>
      </c>
      <c r="GS121" t="e">
        <f>AND('Planilla_General_29-11-2012_10_'!N1819,"AAAAAHl3/8g=")</f>
        <v>#VALUE!</v>
      </c>
      <c r="GT121" t="e">
        <f>AND('Planilla_General_29-11-2012_10_'!O1819,"AAAAAHl3/8k=")</f>
        <v>#VALUE!</v>
      </c>
      <c r="GU121" t="e">
        <f>AND('Planilla_General_29-11-2012_10_'!P1819,"AAAAAHl3/8o=")</f>
        <v>#VALUE!</v>
      </c>
      <c r="GV121">
        <f>IF('Planilla_General_29-11-2012_10_'!1820:1820,"AAAAAHl3/8s=",0)</f>
        <v>0</v>
      </c>
      <c r="GW121" t="e">
        <f>AND('Planilla_General_29-11-2012_10_'!A1820,"AAAAAHl3/8w=")</f>
        <v>#VALUE!</v>
      </c>
      <c r="GX121" t="e">
        <f>AND('Planilla_General_29-11-2012_10_'!B1820,"AAAAAHl3/80=")</f>
        <v>#VALUE!</v>
      </c>
      <c r="GY121" t="e">
        <f>AND('Planilla_General_29-11-2012_10_'!C1820,"AAAAAHl3/84=")</f>
        <v>#VALUE!</v>
      </c>
      <c r="GZ121" t="e">
        <f>AND('Planilla_General_29-11-2012_10_'!D1820,"AAAAAHl3/88=")</f>
        <v>#VALUE!</v>
      </c>
      <c r="HA121" t="e">
        <f>AND('Planilla_General_29-11-2012_10_'!E1820,"AAAAAHl3/9A=")</f>
        <v>#VALUE!</v>
      </c>
      <c r="HB121" t="e">
        <f>AND('Planilla_General_29-11-2012_10_'!F1820,"AAAAAHl3/9E=")</f>
        <v>#VALUE!</v>
      </c>
      <c r="HC121" t="e">
        <f>AND('Planilla_General_29-11-2012_10_'!G1820,"AAAAAHl3/9I=")</f>
        <v>#VALUE!</v>
      </c>
      <c r="HD121" t="e">
        <f>AND('Planilla_General_29-11-2012_10_'!H1820,"AAAAAHl3/9M=")</f>
        <v>#VALUE!</v>
      </c>
      <c r="HE121" t="e">
        <f>AND('Planilla_General_29-11-2012_10_'!I1820,"AAAAAHl3/9Q=")</f>
        <v>#VALUE!</v>
      </c>
      <c r="HF121" t="e">
        <f>AND('Planilla_General_29-11-2012_10_'!J1820,"AAAAAHl3/9U=")</f>
        <v>#VALUE!</v>
      </c>
      <c r="HG121" t="e">
        <f>AND('Planilla_General_29-11-2012_10_'!K1820,"AAAAAHl3/9Y=")</f>
        <v>#VALUE!</v>
      </c>
      <c r="HH121" t="e">
        <f>AND('Planilla_General_29-11-2012_10_'!L1820,"AAAAAHl3/9c=")</f>
        <v>#VALUE!</v>
      </c>
      <c r="HI121" t="e">
        <f>AND('Planilla_General_29-11-2012_10_'!M1820,"AAAAAHl3/9g=")</f>
        <v>#VALUE!</v>
      </c>
      <c r="HJ121" t="e">
        <f>AND('Planilla_General_29-11-2012_10_'!N1820,"AAAAAHl3/9k=")</f>
        <v>#VALUE!</v>
      </c>
      <c r="HK121" t="e">
        <f>AND('Planilla_General_29-11-2012_10_'!O1820,"AAAAAHl3/9o=")</f>
        <v>#VALUE!</v>
      </c>
      <c r="HL121" t="e">
        <f>AND('Planilla_General_29-11-2012_10_'!P1820,"AAAAAHl3/9s=")</f>
        <v>#VALUE!</v>
      </c>
      <c r="HM121">
        <f>IF('Planilla_General_29-11-2012_10_'!1821:1821,"AAAAAHl3/9w=",0)</f>
        <v>0</v>
      </c>
      <c r="HN121" t="e">
        <f>AND('Planilla_General_29-11-2012_10_'!A1821,"AAAAAHl3/90=")</f>
        <v>#VALUE!</v>
      </c>
      <c r="HO121" t="e">
        <f>AND('Planilla_General_29-11-2012_10_'!B1821,"AAAAAHl3/94=")</f>
        <v>#VALUE!</v>
      </c>
      <c r="HP121" t="e">
        <f>AND('Planilla_General_29-11-2012_10_'!C1821,"AAAAAHl3/98=")</f>
        <v>#VALUE!</v>
      </c>
      <c r="HQ121" t="e">
        <f>AND('Planilla_General_29-11-2012_10_'!D1821,"AAAAAHl3/+A=")</f>
        <v>#VALUE!</v>
      </c>
      <c r="HR121" t="e">
        <f>AND('Planilla_General_29-11-2012_10_'!E1821,"AAAAAHl3/+E=")</f>
        <v>#VALUE!</v>
      </c>
      <c r="HS121" t="e">
        <f>AND('Planilla_General_29-11-2012_10_'!F1821,"AAAAAHl3/+I=")</f>
        <v>#VALUE!</v>
      </c>
      <c r="HT121" t="e">
        <f>AND('Planilla_General_29-11-2012_10_'!G1821,"AAAAAHl3/+M=")</f>
        <v>#VALUE!</v>
      </c>
      <c r="HU121" t="e">
        <f>AND('Planilla_General_29-11-2012_10_'!H1821,"AAAAAHl3/+Q=")</f>
        <v>#VALUE!</v>
      </c>
      <c r="HV121" t="e">
        <f>AND('Planilla_General_29-11-2012_10_'!I1821,"AAAAAHl3/+U=")</f>
        <v>#VALUE!</v>
      </c>
      <c r="HW121" t="e">
        <f>AND('Planilla_General_29-11-2012_10_'!J1821,"AAAAAHl3/+Y=")</f>
        <v>#VALUE!</v>
      </c>
      <c r="HX121" t="e">
        <f>AND('Planilla_General_29-11-2012_10_'!K1821,"AAAAAHl3/+c=")</f>
        <v>#VALUE!</v>
      </c>
      <c r="HY121" t="e">
        <f>AND('Planilla_General_29-11-2012_10_'!L1821,"AAAAAHl3/+g=")</f>
        <v>#VALUE!</v>
      </c>
      <c r="HZ121" t="e">
        <f>AND('Planilla_General_29-11-2012_10_'!M1821,"AAAAAHl3/+k=")</f>
        <v>#VALUE!</v>
      </c>
      <c r="IA121" t="e">
        <f>AND('Planilla_General_29-11-2012_10_'!N1821,"AAAAAHl3/+o=")</f>
        <v>#VALUE!</v>
      </c>
      <c r="IB121" t="e">
        <f>AND('Planilla_General_29-11-2012_10_'!O1821,"AAAAAHl3/+s=")</f>
        <v>#VALUE!</v>
      </c>
      <c r="IC121" t="e">
        <f>AND('Planilla_General_29-11-2012_10_'!P1821,"AAAAAHl3/+w=")</f>
        <v>#VALUE!</v>
      </c>
      <c r="ID121">
        <f>IF('Planilla_General_29-11-2012_10_'!1822:1822,"AAAAAHl3/+0=",0)</f>
        <v>0</v>
      </c>
      <c r="IE121" t="e">
        <f>AND('Planilla_General_29-11-2012_10_'!A1822,"AAAAAHl3/+4=")</f>
        <v>#VALUE!</v>
      </c>
      <c r="IF121" t="e">
        <f>AND('Planilla_General_29-11-2012_10_'!B1822,"AAAAAHl3/+8=")</f>
        <v>#VALUE!</v>
      </c>
      <c r="IG121" t="e">
        <f>AND('Planilla_General_29-11-2012_10_'!C1822,"AAAAAHl3//A=")</f>
        <v>#VALUE!</v>
      </c>
      <c r="IH121" t="e">
        <f>AND('Planilla_General_29-11-2012_10_'!D1822,"AAAAAHl3//E=")</f>
        <v>#VALUE!</v>
      </c>
      <c r="II121" t="e">
        <f>AND('Planilla_General_29-11-2012_10_'!E1822,"AAAAAHl3//I=")</f>
        <v>#VALUE!</v>
      </c>
      <c r="IJ121" t="e">
        <f>AND('Planilla_General_29-11-2012_10_'!F1822,"AAAAAHl3//M=")</f>
        <v>#VALUE!</v>
      </c>
      <c r="IK121" t="e">
        <f>AND('Planilla_General_29-11-2012_10_'!G1822,"AAAAAHl3//Q=")</f>
        <v>#VALUE!</v>
      </c>
      <c r="IL121" t="e">
        <f>AND('Planilla_General_29-11-2012_10_'!H1822,"AAAAAHl3//U=")</f>
        <v>#VALUE!</v>
      </c>
      <c r="IM121" t="e">
        <f>AND('Planilla_General_29-11-2012_10_'!I1822,"AAAAAHl3//Y=")</f>
        <v>#VALUE!</v>
      </c>
      <c r="IN121" t="e">
        <f>AND('Planilla_General_29-11-2012_10_'!J1822,"AAAAAHl3//c=")</f>
        <v>#VALUE!</v>
      </c>
      <c r="IO121" t="e">
        <f>AND('Planilla_General_29-11-2012_10_'!K1822,"AAAAAHl3//g=")</f>
        <v>#VALUE!</v>
      </c>
      <c r="IP121" t="e">
        <f>AND('Planilla_General_29-11-2012_10_'!L1822,"AAAAAHl3//k=")</f>
        <v>#VALUE!</v>
      </c>
      <c r="IQ121" t="e">
        <f>AND('Planilla_General_29-11-2012_10_'!M1822,"AAAAAHl3//o=")</f>
        <v>#VALUE!</v>
      </c>
      <c r="IR121" t="e">
        <f>AND('Planilla_General_29-11-2012_10_'!N1822,"AAAAAHl3//s=")</f>
        <v>#VALUE!</v>
      </c>
      <c r="IS121" t="e">
        <f>AND('Planilla_General_29-11-2012_10_'!O1822,"AAAAAHl3//w=")</f>
        <v>#VALUE!</v>
      </c>
      <c r="IT121" t="e">
        <f>AND('Planilla_General_29-11-2012_10_'!P1822,"AAAAAHl3//0=")</f>
        <v>#VALUE!</v>
      </c>
      <c r="IU121">
        <f>IF('Planilla_General_29-11-2012_10_'!1823:1823,"AAAAAHl3//4=",0)</f>
        <v>0</v>
      </c>
      <c r="IV121" t="e">
        <f>AND('Planilla_General_29-11-2012_10_'!A1823,"AAAAAHl3//8=")</f>
        <v>#VALUE!</v>
      </c>
    </row>
    <row r="122" spans="1:256" x14ac:dyDescent="0.25">
      <c r="A122" t="e">
        <f>AND('Planilla_General_29-11-2012_10_'!B1823,"AAAAAFvX1AA=")</f>
        <v>#VALUE!</v>
      </c>
      <c r="B122" t="e">
        <f>AND('Planilla_General_29-11-2012_10_'!C1823,"AAAAAFvX1AE=")</f>
        <v>#VALUE!</v>
      </c>
      <c r="C122" t="e">
        <f>AND('Planilla_General_29-11-2012_10_'!D1823,"AAAAAFvX1AI=")</f>
        <v>#VALUE!</v>
      </c>
      <c r="D122" t="e">
        <f>AND('Planilla_General_29-11-2012_10_'!E1823,"AAAAAFvX1AM=")</f>
        <v>#VALUE!</v>
      </c>
      <c r="E122" t="e">
        <f>AND('Planilla_General_29-11-2012_10_'!F1823,"AAAAAFvX1AQ=")</f>
        <v>#VALUE!</v>
      </c>
      <c r="F122" t="e">
        <f>AND('Planilla_General_29-11-2012_10_'!G1823,"AAAAAFvX1AU=")</f>
        <v>#VALUE!</v>
      </c>
      <c r="G122" t="e">
        <f>AND('Planilla_General_29-11-2012_10_'!H1823,"AAAAAFvX1AY=")</f>
        <v>#VALUE!</v>
      </c>
      <c r="H122" t="e">
        <f>AND('Planilla_General_29-11-2012_10_'!I1823,"AAAAAFvX1Ac=")</f>
        <v>#VALUE!</v>
      </c>
      <c r="I122" t="e">
        <f>AND('Planilla_General_29-11-2012_10_'!J1823,"AAAAAFvX1Ag=")</f>
        <v>#VALUE!</v>
      </c>
      <c r="J122" t="e">
        <f>AND('Planilla_General_29-11-2012_10_'!K1823,"AAAAAFvX1Ak=")</f>
        <v>#VALUE!</v>
      </c>
      <c r="K122" t="e">
        <f>AND('Planilla_General_29-11-2012_10_'!L1823,"AAAAAFvX1Ao=")</f>
        <v>#VALUE!</v>
      </c>
      <c r="L122" t="e">
        <f>AND('Planilla_General_29-11-2012_10_'!M1823,"AAAAAFvX1As=")</f>
        <v>#VALUE!</v>
      </c>
      <c r="M122" t="e">
        <f>AND('Planilla_General_29-11-2012_10_'!N1823,"AAAAAFvX1Aw=")</f>
        <v>#VALUE!</v>
      </c>
      <c r="N122" t="e">
        <f>AND('Planilla_General_29-11-2012_10_'!O1823,"AAAAAFvX1A0=")</f>
        <v>#VALUE!</v>
      </c>
      <c r="O122" t="e">
        <f>AND('Planilla_General_29-11-2012_10_'!P1823,"AAAAAFvX1A4=")</f>
        <v>#VALUE!</v>
      </c>
      <c r="P122">
        <f>IF('Planilla_General_29-11-2012_10_'!1824:1824,"AAAAAFvX1A8=",0)</f>
        <v>0</v>
      </c>
      <c r="Q122" t="e">
        <f>AND('Planilla_General_29-11-2012_10_'!A1824,"AAAAAFvX1BA=")</f>
        <v>#VALUE!</v>
      </c>
      <c r="R122" t="e">
        <f>AND('Planilla_General_29-11-2012_10_'!B1824,"AAAAAFvX1BE=")</f>
        <v>#VALUE!</v>
      </c>
      <c r="S122" t="e">
        <f>AND('Planilla_General_29-11-2012_10_'!C1824,"AAAAAFvX1BI=")</f>
        <v>#VALUE!</v>
      </c>
      <c r="T122" t="e">
        <f>AND('Planilla_General_29-11-2012_10_'!D1824,"AAAAAFvX1BM=")</f>
        <v>#VALUE!</v>
      </c>
      <c r="U122" t="e">
        <f>AND('Planilla_General_29-11-2012_10_'!E1824,"AAAAAFvX1BQ=")</f>
        <v>#VALUE!</v>
      </c>
      <c r="V122" t="e">
        <f>AND('Planilla_General_29-11-2012_10_'!F1824,"AAAAAFvX1BU=")</f>
        <v>#VALUE!</v>
      </c>
      <c r="W122" t="e">
        <f>AND('Planilla_General_29-11-2012_10_'!G1824,"AAAAAFvX1BY=")</f>
        <v>#VALUE!</v>
      </c>
      <c r="X122" t="e">
        <f>AND('Planilla_General_29-11-2012_10_'!H1824,"AAAAAFvX1Bc=")</f>
        <v>#VALUE!</v>
      </c>
      <c r="Y122" t="e">
        <f>AND('Planilla_General_29-11-2012_10_'!I1824,"AAAAAFvX1Bg=")</f>
        <v>#VALUE!</v>
      </c>
      <c r="Z122" t="e">
        <f>AND('Planilla_General_29-11-2012_10_'!J1824,"AAAAAFvX1Bk=")</f>
        <v>#VALUE!</v>
      </c>
      <c r="AA122" t="e">
        <f>AND('Planilla_General_29-11-2012_10_'!K1824,"AAAAAFvX1Bo=")</f>
        <v>#VALUE!</v>
      </c>
      <c r="AB122" t="e">
        <f>AND('Planilla_General_29-11-2012_10_'!L1824,"AAAAAFvX1Bs=")</f>
        <v>#VALUE!</v>
      </c>
      <c r="AC122" t="e">
        <f>AND('Planilla_General_29-11-2012_10_'!M1824,"AAAAAFvX1Bw=")</f>
        <v>#VALUE!</v>
      </c>
      <c r="AD122" t="e">
        <f>AND('Planilla_General_29-11-2012_10_'!N1824,"AAAAAFvX1B0=")</f>
        <v>#VALUE!</v>
      </c>
      <c r="AE122" t="e">
        <f>AND('Planilla_General_29-11-2012_10_'!O1824,"AAAAAFvX1B4=")</f>
        <v>#VALUE!</v>
      </c>
      <c r="AF122" t="e">
        <f>AND('Planilla_General_29-11-2012_10_'!P1824,"AAAAAFvX1B8=")</f>
        <v>#VALUE!</v>
      </c>
      <c r="AG122">
        <f>IF('Planilla_General_29-11-2012_10_'!1825:1825,"AAAAAFvX1CA=",0)</f>
        <v>0</v>
      </c>
      <c r="AH122" t="e">
        <f>AND('Planilla_General_29-11-2012_10_'!A1825,"AAAAAFvX1CE=")</f>
        <v>#VALUE!</v>
      </c>
      <c r="AI122" t="e">
        <f>AND('Planilla_General_29-11-2012_10_'!B1825,"AAAAAFvX1CI=")</f>
        <v>#VALUE!</v>
      </c>
      <c r="AJ122" t="e">
        <f>AND('Planilla_General_29-11-2012_10_'!C1825,"AAAAAFvX1CM=")</f>
        <v>#VALUE!</v>
      </c>
      <c r="AK122" t="e">
        <f>AND('Planilla_General_29-11-2012_10_'!D1825,"AAAAAFvX1CQ=")</f>
        <v>#VALUE!</v>
      </c>
      <c r="AL122" t="e">
        <f>AND('Planilla_General_29-11-2012_10_'!E1825,"AAAAAFvX1CU=")</f>
        <v>#VALUE!</v>
      </c>
      <c r="AM122" t="e">
        <f>AND('Planilla_General_29-11-2012_10_'!F1825,"AAAAAFvX1CY=")</f>
        <v>#VALUE!</v>
      </c>
      <c r="AN122" t="e">
        <f>AND('Planilla_General_29-11-2012_10_'!G1825,"AAAAAFvX1Cc=")</f>
        <v>#VALUE!</v>
      </c>
      <c r="AO122" t="e">
        <f>AND('Planilla_General_29-11-2012_10_'!H1825,"AAAAAFvX1Cg=")</f>
        <v>#VALUE!</v>
      </c>
      <c r="AP122" t="e">
        <f>AND('Planilla_General_29-11-2012_10_'!I1825,"AAAAAFvX1Ck=")</f>
        <v>#VALUE!</v>
      </c>
      <c r="AQ122" t="e">
        <f>AND('Planilla_General_29-11-2012_10_'!J1825,"AAAAAFvX1Co=")</f>
        <v>#VALUE!</v>
      </c>
      <c r="AR122" t="e">
        <f>AND('Planilla_General_29-11-2012_10_'!K1825,"AAAAAFvX1Cs=")</f>
        <v>#VALUE!</v>
      </c>
      <c r="AS122" t="e">
        <f>AND('Planilla_General_29-11-2012_10_'!L1825,"AAAAAFvX1Cw=")</f>
        <v>#VALUE!</v>
      </c>
      <c r="AT122" t="e">
        <f>AND('Planilla_General_29-11-2012_10_'!M1825,"AAAAAFvX1C0=")</f>
        <v>#VALUE!</v>
      </c>
      <c r="AU122" t="e">
        <f>AND('Planilla_General_29-11-2012_10_'!N1825,"AAAAAFvX1C4=")</f>
        <v>#VALUE!</v>
      </c>
      <c r="AV122" t="e">
        <f>AND('Planilla_General_29-11-2012_10_'!O1825,"AAAAAFvX1C8=")</f>
        <v>#VALUE!</v>
      </c>
      <c r="AW122" t="e">
        <f>AND('Planilla_General_29-11-2012_10_'!P1825,"AAAAAFvX1DA=")</f>
        <v>#VALUE!</v>
      </c>
      <c r="AX122">
        <f>IF('Planilla_General_29-11-2012_10_'!1826:1826,"AAAAAFvX1DE=",0)</f>
        <v>0</v>
      </c>
      <c r="AY122" t="e">
        <f>AND('Planilla_General_29-11-2012_10_'!A1826,"AAAAAFvX1DI=")</f>
        <v>#VALUE!</v>
      </c>
      <c r="AZ122" t="e">
        <f>AND('Planilla_General_29-11-2012_10_'!B1826,"AAAAAFvX1DM=")</f>
        <v>#VALUE!</v>
      </c>
      <c r="BA122" t="e">
        <f>AND('Planilla_General_29-11-2012_10_'!C1826,"AAAAAFvX1DQ=")</f>
        <v>#VALUE!</v>
      </c>
      <c r="BB122" t="e">
        <f>AND('Planilla_General_29-11-2012_10_'!D1826,"AAAAAFvX1DU=")</f>
        <v>#VALUE!</v>
      </c>
      <c r="BC122" t="e">
        <f>AND('Planilla_General_29-11-2012_10_'!E1826,"AAAAAFvX1DY=")</f>
        <v>#VALUE!</v>
      </c>
      <c r="BD122" t="e">
        <f>AND('Planilla_General_29-11-2012_10_'!F1826,"AAAAAFvX1Dc=")</f>
        <v>#VALUE!</v>
      </c>
      <c r="BE122" t="e">
        <f>AND('Planilla_General_29-11-2012_10_'!G1826,"AAAAAFvX1Dg=")</f>
        <v>#VALUE!</v>
      </c>
      <c r="BF122" t="e">
        <f>AND('Planilla_General_29-11-2012_10_'!H1826,"AAAAAFvX1Dk=")</f>
        <v>#VALUE!</v>
      </c>
      <c r="BG122" t="e">
        <f>AND('Planilla_General_29-11-2012_10_'!I1826,"AAAAAFvX1Do=")</f>
        <v>#VALUE!</v>
      </c>
      <c r="BH122" t="e">
        <f>AND('Planilla_General_29-11-2012_10_'!J1826,"AAAAAFvX1Ds=")</f>
        <v>#VALUE!</v>
      </c>
      <c r="BI122" t="e">
        <f>AND('Planilla_General_29-11-2012_10_'!K1826,"AAAAAFvX1Dw=")</f>
        <v>#VALUE!</v>
      </c>
      <c r="BJ122" t="e">
        <f>AND('Planilla_General_29-11-2012_10_'!L1826,"AAAAAFvX1D0=")</f>
        <v>#VALUE!</v>
      </c>
      <c r="BK122" t="e">
        <f>AND('Planilla_General_29-11-2012_10_'!M1826,"AAAAAFvX1D4=")</f>
        <v>#VALUE!</v>
      </c>
      <c r="BL122" t="e">
        <f>AND('Planilla_General_29-11-2012_10_'!N1826,"AAAAAFvX1D8=")</f>
        <v>#VALUE!</v>
      </c>
      <c r="BM122" t="e">
        <f>AND('Planilla_General_29-11-2012_10_'!O1826,"AAAAAFvX1EA=")</f>
        <v>#VALUE!</v>
      </c>
      <c r="BN122" t="e">
        <f>AND('Planilla_General_29-11-2012_10_'!P1826,"AAAAAFvX1EE=")</f>
        <v>#VALUE!</v>
      </c>
      <c r="BO122">
        <f>IF('Planilla_General_29-11-2012_10_'!1827:1827,"AAAAAFvX1EI=",0)</f>
        <v>0</v>
      </c>
      <c r="BP122" t="e">
        <f>AND('Planilla_General_29-11-2012_10_'!A1827,"AAAAAFvX1EM=")</f>
        <v>#VALUE!</v>
      </c>
      <c r="BQ122" t="e">
        <f>AND('Planilla_General_29-11-2012_10_'!B1827,"AAAAAFvX1EQ=")</f>
        <v>#VALUE!</v>
      </c>
      <c r="BR122" t="e">
        <f>AND('Planilla_General_29-11-2012_10_'!C1827,"AAAAAFvX1EU=")</f>
        <v>#VALUE!</v>
      </c>
      <c r="BS122" t="e">
        <f>AND('Planilla_General_29-11-2012_10_'!D1827,"AAAAAFvX1EY=")</f>
        <v>#VALUE!</v>
      </c>
      <c r="BT122" t="e">
        <f>AND('Planilla_General_29-11-2012_10_'!E1827,"AAAAAFvX1Ec=")</f>
        <v>#VALUE!</v>
      </c>
      <c r="BU122" t="e">
        <f>AND('Planilla_General_29-11-2012_10_'!F1827,"AAAAAFvX1Eg=")</f>
        <v>#VALUE!</v>
      </c>
      <c r="BV122" t="e">
        <f>AND('Planilla_General_29-11-2012_10_'!G1827,"AAAAAFvX1Ek=")</f>
        <v>#VALUE!</v>
      </c>
      <c r="BW122" t="e">
        <f>AND('Planilla_General_29-11-2012_10_'!H1827,"AAAAAFvX1Eo=")</f>
        <v>#VALUE!</v>
      </c>
      <c r="BX122" t="e">
        <f>AND('Planilla_General_29-11-2012_10_'!I1827,"AAAAAFvX1Es=")</f>
        <v>#VALUE!</v>
      </c>
      <c r="BY122" t="e">
        <f>AND('Planilla_General_29-11-2012_10_'!J1827,"AAAAAFvX1Ew=")</f>
        <v>#VALUE!</v>
      </c>
      <c r="BZ122" t="e">
        <f>AND('Planilla_General_29-11-2012_10_'!K1827,"AAAAAFvX1E0=")</f>
        <v>#VALUE!</v>
      </c>
      <c r="CA122" t="e">
        <f>AND('Planilla_General_29-11-2012_10_'!L1827,"AAAAAFvX1E4=")</f>
        <v>#VALUE!</v>
      </c>
      <c r="CB122" t="e">
        <f>AND('Planilla_General_29-11-2012_10_'!M1827,"AAAAAFvX1E8=")</f>
        <v>#VALUE!</v>
      </c>
      <c r="CC122" t="e">
        <f>AND('Planilla_General_29-11-2012_10_'!N1827,"AAAAAFvX1FA=")</f>
        <v>#VALUE!</v>
      </c>
      <c r="CD122" t="e">
        <f>AND('Planilla_General_29-11-2012_10_'!O1827,"AAAAAFvX1FE=")</f>
        <v>#VALUE!</v>
      </c>
      <c r="CE122" t="e">
        <f>AND('Planilla_General_29-11-2012_10_'!P1827,"AAAAAFvX1FI=")</f>
        <v>#VALUE!</v>
      </c>
      <c r="CF122">
        <f>IF('Planilla_General_29-11-2012_10_'!1828:1828,"AAAAAFvX1FM=",0)</f>
        <v>0</v>
      </c>
      <c r="CG122" t="e">
        <f>AND('Planilla_General_29-11-2012_10_'!A1828,"AAAAAFvX1FQ=")</f>
        <v>#VALUE!</v>
      </c>
      <c r="CH122" t="e">
        <f>AND('Planilla_General_29-11-2012_10_'!B1828,"AAAAAFvX1FU=")</f>
        <v>#VALUE!</v>
      </c>
      <c r="CI122" t="e">
        <f>AND('Planilla_General_29-11-2012_10_'!C1828,"AAAAAFvX1FY=")</f>
        <v>#VALUE!</v>
      </c>
      <c r="CJ122" t="e">
        <f>AND('Planilla_General_29-11-2012_10_'!D1828,"AAAAAFvX1Fc=")</f>
        <v>#VALUE!</v>
      </c>
      <c r="CK122" t="e">
        <f>AND('Planilla_General_29-11-2012_10_'!E1828,"AAAAAFvX1Fg=")</f>
        <v>#VALUE!</v>
      </c>
      <c r="CL122" t="e">
        <f>AND('Planilla_General_29-11-2012_10_'!F1828,"AAAAAFvX1Fk=")</f>
        <v>#VALUE!</v>
      </c>
      <c r="CM122" t="e">
        <f>AND('Planilla_General_29-11-2012_10_'!G1828,"AAAAAFvX1Fo=")</f>
        <v>#VALUE!</v>
      </c>
      <c r="CN122" t="e">
        <f>AND('Planilla_General_29-11-2012_10_'!H1828,"AAAAAFvX1Fs=")</f>
        <v>#VALUE!</v>
      </c>
      <c r="CO122" t="e">
        <f>AND('Planilla_General_29-11-2012_10_'!I1828,"AAAAAFvX1Fw=")</f>
        <v>#VALUE!</v>
      </c>
      <c r="CP122" t="e">
        <f>AND('Planilla_General_29-11-2012_10_'!J1828,"AAAAAFvX1F0=")</f>
        <v>#VALUE!</v>
      </c>
      <c r="CQ122" t="e">
        <f>AND('Planilla_General_29-11-2012_10_'!K1828,"AAAAAFvX1F4=")</f>
        <v>#VALUE!</v>
      </c>
      <c r="CR122" t="e">
        <f>AND('Planilla_General_29-11-2012_10_'!L1828,"AAAAAFvX1F8=")</f>
        <v>#VALUE!</v>
      </c>
      <c r="CS122" t="e">
        <f>AND('Planilla_General_29-11-2012_10_'!M1828,"AAAAAFvX1GA=")</f>
        <v>#VALUE!</v>
      </c>
      <c r="CT122" t="e">
        <f>AND('Planilla_General_29-11-2012_10_'!N1828,"AAAAAFvX1GE=")</f>
        <v>#VALUE!</v>
      </c>
      <c r="CU122" t="e">
        <f>AND('Planilla_General_29-11-2012_10_'!O1828,"AAAAAFvX1GI=")</f>
        <v>#VALUE!</v>
      </c>
      <c r="CV122" t="e">
        <f>AND('Planilla_General_29-11-2012_10_'!P1828,"AAAAAFvX1GM=")</f>
        <v>#VALUE!</v>
      </c>
      <c r="CW122">
        <f>IF('Planilla_General_29-11-2012_10_'!1829:1829,"AAAAAFvX1GQ=",0)</f>
        <v>0</v>
      </c>
      <c r="CX122" t="e">
        <f>AND('Planilla_General_29-11-2012_10_'!A1829,"AAAAAFvX1GU=")</f>
        <v>#VALUE!</v>
      </c>
      <c r="CY122" t="e">
        <f>AND('Planilla_General_29-11-2012_10_'!B1829,"AAAAAFvX1GY=")</f>
        <v>#VALUE!</v>
      </c>
      <c r="CZ122" t="e">
        <f>AND('Planilla_General_29-11-2012_10_'!C1829,"AAAAAFvX1Gc=")</f>
        <v>#VALUE!</v>
      </c>
      <c r="DA122" t="e">
        <f>AND('Planilla_General_29-11-2012_10_'!D1829,"AAAAAFvX1Gg=")</f>
        <v>#VALUE!</v>
      </c>
      <c r="DB122" t="e">
        <f>AND('Planilla_General_29-11-2012_10_'!E1829,"AAAAAFvX1Gk=")</f>
        <v>#VALUE!</v>
      </c>
      <c r="DC122" t="e">
        <f>AND('Planilla_General_29-11-2012_10_'!F1829,"AAAAAFvX1Go=")</f>
        <v>#VALUE!</v>
      </c>
      <c r="DD122" t="e">
        <f>AND('Planilla_General_29-11-2012_10_'!G1829,"AAAAAFvX1Gs=")</f>
        <v>#VALUE!</v>
      </c>
      <c r="DE122" t="e">
        <f>AND('Planilla_General_29-11-2012_10_'!H1829,"AAAAAFvX1Gw=")</f>
        <v>#VALUE!</v>
      </c>
      <c r="DF122" t="e">
        <f>AND('Planilla_General_29-11-2012_10_'!I1829,"AAAAAFvX1G0=")</f>
        <v>#VALUE!</v>
      </c>
      <c r="DG122" t="e">
        <f>AND('Planilla_General_29-11-2012_10_'!J1829,"AAAAAFvX1G4=")</f>
        <v>#VALUE!</v>
      </c>
      <c r="DH122" t="e">
        <f>AND('Planilla_General_29-11-2012_10_'!K1829,"AAAAAFvX1G8=")</f>
        <v>#VALUE!</v>
      </c>
      <c r="DI122" t="e">
        <f>AND('Planilla_General_29-11-2012_10_'!L1829,"AAAAAFvX1HA=")</f>
        <v>#VALUE!</v>
      </c>
      <c r="DJ122" t="e">
        <f>AND('Planilla_General_29-11-2012_10_'!M1829,"AAAAAFvX1HE=")</f>
        <v>#VALUE!</v>
      </c>
      <c r="DK122" t="e">
        <f>AND('Planilla_General_29-11-2012_10_'!N1829,"AAAAAFvX1HI=")</f>
        <v>#VALUE!</v>
      </c>
      <c r="DL122" t="e">
        <f>AND('Planilla_General_29-11-2012_10_'!O1829,"AAAAAFvX1HM=")</f>
        <v>#VALUE!</v>
      </c>
      <c r="DM122" t="e">
        <f>AND('Planilla_General_29-11-2012_10_'!P1829,"AAAAAFvX1HQ=")</f>
        <v>#VALUE!</v>
      </c>
      <c r="DN122">
        <f>IF('Planilla_General_29-11-2012_10_'!1830:1830,"AAAAAFvX1HU=",0)</f>
        <v>0</v>
      </c>
      <c r="DO122" t="e">
        <f>AND('Planilla_General_29-11-2012_10_'!A1830,"AAAAAFvX1HY=")</f>
        <v>#VALUE!</v>
      </c>
      <c r="DP122" t="e">
        <f>AND('Planilla_General_29-11-2012_10_'!B1830,"AAAAAFvX1Hc=")</f>
        <v>#VALUE!</v>
      </c>
      <c r="DQ122" t="e">
        <f>AND('Planilla_General_29-11-2012_10_'!C1830,"AAAAAFvX1Hg=")</f>
        <v>#VALUE!</v>
      </c>
      <c r="DR122" t="e">
        <f>AND('Planilla_General_29-11-2012_10_'!D1830,"AAAAAFvX1Hk=")</f>
        <v>#VALUE!</v>
      </c>
      <c r="DS122" t="e">
        <f>AND('Planilla_General_29-11-2012_10_'!E1830,"AAAAAFvX1Ho=")</f>
        <v>#VALUE!</v>
      </c>
      <c r="DT122" t="e">
        <f>AND('Planilla_General_29-11-2012_10_'!F1830,"AAAAAFvX1Hs=")</f>
        <v>#VALUE!</v>
      </c>
      <c r="DU122" t="e">
        <f>AND('Planilla_General_29-11-2012_10_'!G1830,"AAAAAFvX1Hw=")</f>
        <v>#VALUE!</v>
      </c>
      <c r="DV122" t="e">
        <f>AND('Planilla_General_29-11-2012_10_'!H1830,"AAAAAFvX1H0=")</f>
        <v>#VALUE!</v>
      </c>
      <c r="DW122" t="e">
        <f>AND('Planilla_General_29-11-2012_10_'!I1830,"AAAAAFvX1H4=")</f>
        <v>#VALUE!</v>
      </c>
      <c r="DX122" t="e">
        <f>AND('Planilla_General_29-11-2012_10_'!J1830,"AAAAAFvX1H8=")</f>
        <v>#VALUE!</v>
      </c>
      <c r="DY122" t="e">
        <f>AND('Planilla_General_29-11-2012_10_'!K1830,"AAAAAFvX1IA=")</f>
        <v>#VALUE!</v>
      </c>
      <c r="DZ122" t="e">
        <f>AND('Planilla_General_29-11-2012_10_'!L1830,"AAAAAFvX1IE=")</f>
        <v>#VALUE!</v>
      </c>
      <c r="EA122" t="e">
        <f>AND('Planilla_General_29-11-2012_10_'!M1830,"AAAAAFvX1II=")</f>
        <v>#VALUE!</v>
      </c>
      <c r="EB122" t="e">
        <f>AND('Planilla_General_29-11-2012_10_'!N1830,"AAAAAFvX1IM=")</f>
        <v>#VALUE!</v>
      </c>
      <c r="EC122" t="e">
        <f>AND('Planilla_General_29-11-2012_10_'!O1830,"AAAAAFvX1IQ=")</f>
        <v>#VALUE!</v>
      </c>
      <c r="ED122" t="e">
        <f>AND('Planilla_General_29-11-2012_10_'!P1830,"AAAAAFvX1IU=")</f>
        <v>#VALUE!</v>
      </c>
      <c r="EE122">
        <f>IF('Planilla_General_29-11-2012_10_'!1831:1831,"AAAAAFvX1IY=",0)</f>
        <v>0</v>
      </c>
      <c r="EF122" t="e">
        <f>AND('Planilla_General_29-11-2012_10_'!A1831,"AAAAAFvX1Ic=")</f>
        <v>#VALUE!</v>
      </c>
      <c r="EG122" t="e">
        <f>AND('Planilla_General_29-11-2012_10_'!B1831,"AAAAAFvX1Ig=")</f>
        <v>#VALUE!</v>
      </c>
      <c r="EH122" t="e">
        <f>AND('Planilla_General_29-11-2012_10_'!C1831,"AAAAAFvX1Ik=")</f>
        <v>#VALUE!</v>
      </c>
      <c r="EI122" t="e">
        <f>AND('Planilla_General_29-11-2012_10_'!D1831,"AAAAAFvX1Io=")</f>
        <v>#VALUE!</v>
      </c>
      <c r="EJ122" t="e">
        <f>AND('Planilla_General_29-11-2012_10_'!E1831,"AAAAAFvX1Is=")</f>
        <v>#VALUE!</v>
      </c>
      <c r="EK122" t="e">
        <f>AND('Planilla_General_29-11-2012_10_'!F1831,"AAAAAFvX1Iw=")</f>
        <v>#VALUE!</v>
      </c>
      <c r="EL122" t="e">
        <f>AND('Planilla_General_29-11-2012_10_'!G1831,"AAAAAFvX1I0=")</f>
        <v>#VALUE!</v>
      </c>
      <c r="EM122" t="e">
        <f>AND('Planilla_General_29-11-2012_10_'!H1831,"AAAAAFvX1I4=")</f>
        <v>#VALUE!</v>
      </c>
      <c r="EN122" t="e">
        <f>AND('Planilla_General_29-11-2012_10_'!I1831,"AAAAAFvX1I8=")</f>
        <v>#VALUE!</v>
      </c>
      <c r="EO122" t="e">
        <f>AND('Planilla_General_29-11-2012_10_'!J1831,"AAAAAFvX1JA=")</f>
        <v>#VALUE!</v>
      </c>
      <c r="EP122" t="e">
        <f>AND('Planilla_General_29-11-2012_10_'!K1831,"AAAAAFvX1JE=")</f>
        <v>#VALUE!</v>
      </c>
      <c r="EQ122" t="e">
        <f>AND('Planilla_General_29-11-2012_10_'!L1831,"AAAAAFvX1JI=")</f>
        <v>#VALUE!</v>
      </c>
      <c r="ER122" t="e">
        <f>AND('Planilla_General_29-11-2012_10_'!M1831,"AAAAAFvX1JM=")</f>
        <v>#VALUE!</v>
      </c>
      <c r="ES122" t="e">
        <f>AND('Planilla_General_29-11-2012_10_'!N1831,"AAAAAFvX1JQ=")</f>
        <v>#VALUE!</v>
      </c>
      <c r="ET122" t="e">
        <f>AND('Planilla_General_29-11-2012_10_'!O1831,"AAAAAFvX1JU=")</f>
        <v>#VALUE!</v>
      </c>
      <c r="EU122" t="e">
        <f>AND('Planilla_General_29-11-2012_10_'!P1831,"AAAAAFvX1JY=")</f>
        <v>#VALUE!</v>
      </c>
      <c r="EV122">
        <f>IF('Planilla_General_29-11-2012_10_'!1832:1832,"AAAAAFvX1Jc=",0)</f>
        <v>0</v>
      </c>
      <c r="EW122" t="e">
        <f>AND('Planilla_General_29-11-2012_10_'!A1832,"AAAAAFvX1Jg=")</f>
        <v>#VALUE!</v>
      </c>
      <c r="EX122" t="e">
        <f>AND('Planilla_General_29-11-2012_10_'!B1832,"AAAAAFvX1Jk=")</f>
        <v>#VALUE!</v>
      </c>
      <c r="EY122" t="e">
        <f>AND('Planilla_General_29-11-2012_10_'!C1832,"AAAAAFvX1Jo=")</f>
        <v>#VALUE!</v>
      </c>
      <c r="EZ122" t="e">
        <f>AND('Planilla_General_29-11-2012_10_'!D1832,"AAAAAFvX1Js=")</f>
        <v>#VALUE!</v>
      </c>
      <c r="FA122" t="e">
        <f>AND('Planilla_General_29-11-2012_10_'!E1832,"AAAAAFvX1Jw=")</f>
        <v>#VALUE!</v>
      </c>
      <c r="FB122" t="e">
        <f>AND('Planilla_General_29-11-2012_10_'!F1832,"AAAAAFvX1J0=")</f>
        <v>#VALUE!</v>
      </c>
      <c r="FC122" t="e">
        <f>AND('Planilla_General_29-11-2012_10_'!G1832,"AAAAAFvX1J4=")</f>
        <v>#VALUE!</v>
      </c>
      <c r="FD122" t="e">
        <f>AND('Planilla_General_29-11-2012_10_'!H1832,"AAAAAFvX1J8=")</f>
        <v>#VALUE!</v>
      </c>
      <c r="FE122" t="e">
        <f>AND('Planilla_General_29-11-2012_10_'!I1832,"AAAAAFvX1KA=")</f>
        <v>#VALUE!</v>
      </c>
      <c r="FF122" t="e">
        <f>AND('Planilla_General_29-11-2012_10_'!J1832,"AAAAAFvX1KE=")</f>
        <v>#VALUE!</v>
      </c>
      <c r="FG122" t="e">
        <f>AND('Planilla_General_29-11-2012_10_'!K1832,"AAAAAFvX1KI=")</f>
        <v>#VALUE!</v>
      </c>
      <c r="FH122" t="e">
        <f>AND('Planilla_General_29-11-2012_10_'!L1832,"AAAAAFvX1KM=")</f>
        <v>#VALUE!</v>
      </c>
      <c r="FI122" t="e">
        <f>AND('Planilla_General_29-11-2012_10_'!M1832,"AAAAAFvX1KQ=")</f>
        <v>#VALUE!</v>
      </c>
      <c r="FJ122" t="e">
        <f>AND('Planilla_General_29-11-2012_10_'!N1832,"AAAAAFvX1KU=")</f>
        <v>#VALUE!</v>
      </c>
      <c r="FK122" t="e">
        <f>AND('Planilla_General_29-11-2012_10_'!O1832,"AAAAAFvX1KY=")</f>
        <v>#VALUE!</v>
      </c>
      <c r="FL122" t="e">
        <f>AND('Planilla_General_29-11-2012_10_'!P1832,"AAAAAFvX1Kc=")</f>
        <v>#VALUE!</v>
      </c>
      <c r="FM122">
        <f>IF('Planilla_General_29-11-2012_10_'!1833:1833,"AAAAAFvX1Kg=",0)</f>
        <v>0</v>
      </c>
      <c r="FN122" t="e">
        <f>AND('Planilla_General_29-11-2012_10_'!A1833,"AAAAAFvX1Kk=")</f>
        <v>#VALUE!</v>
      </c>
      <c r="FO122" t="e">
        <f>AND('Planilla_General_29-11-2012_10_'!B1833,"AAAAAFvX1Ko=")</f>
        <v>#VALUE!</v>
      </c>
      <c r="FP122" t="e">
        <f>AND('Planilla_General_29-11-2012_10_'!C1833,"AAAAAFvX1Ks=")</f>
        <v>#VALUE!</v>
      </c>
      <c r="FQ122" t="e">
        <f>AND('Planilla_General_29-11-2012_10_'!D1833,"AAAAAFvX1Kw=")</f>
        <v>#VALUE!</v>
      </c>
      <c r="FR122" t="e">
        <f>AND('Planilla_General_29-11-2012_10_'!E1833,"AAAAAFvX1K0=")</f>
        <v>#VALUE!</v>
      </c>
      <c r="FS122" t="e">
        <f>AND('Planilla_General_29-11-2012_10_'!F1833,"AAAAAFvX1K4=")</f>
        <v>#VALUE!</v>
      </c>
      <c r="FT122" t="e">
        <f>AND('Planilla_General_29-11-2012_10_'!G1833,"AAAAAFvX1K8=")</f>
        <v>#VALUE!</v>
      </c>
      <c r="FU122" t="e">
        <f>AND('Planilla_General_29-11-2012_10_'!H1833,"AAAAAFvX1LA=")</f>
        <v>#VALUE!</v>
      </c>
      <c r="FV122" t="e">
        <f>AND('Planilla_General_29-11-2012_10_'!I1833,"AAAAAFvX1LE=")</f>
        <v>#VALUE!</v>
      </c>
      <c r="FW122" t="e">
        <f>AND('Planilla_General_29-11-2012_10_'!J1833,"AAAAAFvX1LI=")</f>
        <v>#VALUE!</v>
      </c>
      <c r="FX122" t="e">
        <f>AND('Planilla_General_29-11-2012_10_'!K1833,"AAAAAFvX1LM=")</f>
        <v>#VALUE!</v>
      </c>
      <c r="FY122" t="e">
        <f>AND('Planilla_General_29-11-2012_10_'!L1833,"AAAAAFvX1LQ=")</f>
        <v>#VALUE!</v>
      </c>
      <c r="FZ122" t="e">
        <f>AND('Planilla_General_29-11-2012_10_'!M1833,"AAAAAFvX1LU=")</f>
        <v>#VALUE!</v>
      </c>
      <c r="GA122" t="e">
        <f>AND('Planilla_General_29-11-2012_10_'!N1833,"AAAAAFvX1LY=")</f>
        <v>#VALUE!</v>
      </c>
      <c r="GB122" t="e">
        <f>AND('Planilla_General_29-11-2012_10_'!O1833,"AAAAAFvX1Lc=")</f>
        <v>#VALUE!</v>
      </c>
      <c r="GC122" t="e">
        <f>AND('Planilla_General_29-11-2012_10_'!P1833,"AAAAAFvX1Lg=")</f>
        <v>#VALUE!</v>
      </c>
      <c r="GD122">
        <f>IF('Planilla_General_29-11-2012_10_'!1834:1834,"AAAAAFvX1Lk=",0)</f>
        <v>0</v>
      </c>
      <c r="GE122" t="e">
        <f>AND('Planilla_General_29-11-2012_10_'!A1834,"AAAAAFvX1Lo=")</f>
        <v>#VALUE!</v>
      </c>
      <c r="GF122" t="e">
        <f>AND('Planilla_General_29-11-2012_10_'!B1834,"AAAAAFvX1Ls=")</f>
        <v>#VALUE!</v>
      </c>
      <c r="GG122" t="e">
        <f>AND('Planilla_General_29-11-2012_10_'!C1834,"AAAAAFvX1Lw=")</f>
        <v>#VALUE!</v>
      </c>
      <c r="GH122" t="e">
        <f>AND('Planilla_General_29-11-2012_10_'!D1834,"AAAAAFvX1L0=")</f>
        <v>#VALUE!</v>
      </c>
      <c r="GI122" t="e">
        <f>AND('Planilla_General_29-11-2012_10_'!E1834,"AAAAAFvX1L4=")</f>
        <v>#VALUE!</v>
      </c>
      <c r="GJ122" t="e">
        <f>AND('Planilla_General_29-11-2012_10_'!F1834,"AAAAAFvX1L8=")</f>
        <v>#VALUE!</v>
      </c>
      <c r="GK122" t="e">
        <f>AND('Planilla_General_29-11-2012_10_'!G1834,"AAAAAFvX1MA=")</f>
        <v>#VALUE!</v>
      </c>
      <c r="GL122" t="e">
        <f>AND('Planilla_General_29-11-2012_10_'!H1834,"AAAAAFvX1ME=")</f>
        <v>#VALUE!</v>
      </c>
      <c r="GM122" t="e">
        <f>AND('Planilla_General_29-11-2012_10_'!I1834,"AAAAAFvX1MI=")</f>
        <v>#VALUE!</v>
      </c>
      <c r="GN122" t="e">
        <f>AND('Planilla_General_29-11-2012_10_'!J1834,"AAAAAFvX1MM=")</f>
        <v>#VALUE!</v>
      </c>
      <c r="GO122" t="e">
        <f>AND('Planilla_General_29-11-2012_10_'!K1834,"AAAAAFvX1MQ=")</f>
        <v>#VALUE!</v>
      </c>
      <c r="GP122" t="e">
        <f>AND('Planilla_General_29-11-2012_10_'!L1834,"AAAAAFvX1MU=")</f>
        <v>#VALUE!</v>
      </c>
      <c r="GQ122" t="e">
        <f>AND('Planilla_General_29-11-2012_10_'!M1834,"AAAAAFvX1MY=")</f>
        <v>#VALUE!</v>
      </c>
      <c r="GR122" t="e">
        <f>AND('Planilla_General_29-11-2012_10_'!N1834,"AAAAAFvX1Mc=")</f>
        <v>#VALUE!</v>
      </c>
      <c r="GS122" t="e">
        <f>AND('Planilla_General_29-11-2012_10_'!O1834,"AAAAAFvX1Mg=")</f>
        <v>#VALUE!</v>
      </c>
      <c r="GT122" t="e">
        <f>AND('Planilla_General_29-11-2012_10_'!P1834,"AAAAAFvX1Mk=")</f>
        <v>#VALUE!</v>
      </c>
      <c r="GU122">
        <f>IF('Planilla_General_29-11-2012_10_'!1835:1835,"AAAAAFvX1Mo=",0)</f>
        <v>0</v>
      </c>
      <c r="GV122" t="e">
        <f>AND('Planilla_General_29-11-2012_10_'!A1835,"AAAAAFvX1Ms=")</f>
        <v>#VALUE!</v>
      </c>
      <c r="GW122" t="e">
        <f>AND('Planilla_General_29-11-2012_10_'!B1835,"AAAAAFvX1Mw=")</f>
        <v>#VALUE!</v>
      </c>
      <c r="GX122" t="e">
        <f>AND('Planilla_General_29-11-2012_10_'!C1835,"AAAAAFvX1M0=")</f>
        <v>#VALUE!</v>
      </c>
      <c r="GY122" t="e">
        <f>AND('Planilla_General_29-11-2012_10_'!D1835,"AAAAAFvX1M4=")</f>
        <v>#VALUE!</v>
      </c>
      <c r="GZ122" t="e">
        <f>AND('Planilla_General_29-11-2012_10_'!E1835,"AAAAAFvX1M8=")</f>
        <v>#VALUE!</v>
      </c>
      <c r="HA122" t="e">
        <f>AND('Planilla_General_29-11-2012_10_'!F1835,"AAAAAFvX1NA=")</f>
        <v>#VALUE!</v>
      </c>
      <c r="HB122" t="e">
        <f>AND('Planilla_General_29-11-2012_10_'!G1835,"AAAAAFvX1NE=")</f>
        <v>#VALUE!</v>
      </c>
      <c r="HC122" t="e">
        <f>AND('Planilla_General_29-11-2012_10_'!H1835,"AAAAAFvX1NI=")</f>
        <v>#VALUE!</v>
      </c>
      <c r="HD122" t="e">
        <f>AND('Planilla_General_29-11-2012_10_'!I1835,"AAAAAFvX1NM=")</f>
        <v>#VALUE!</v>
      </c>
      <c r="HE122" t="e">
        <f>AND('Planilla_General_29-11-2012_10_'!J1835,"AAAAAFvX1NQ=")</f>
        <v>#VALUE!</v>
      </c>
      <c r="HF122" t="e">
        <f>AND('Planilla_General_29-11-2012_10_'!K1835,"AAAAAFvX1NU=")</f>
        <v>#VALUE!</v>
      </c>
      <c r="HG122" t="e">
        <f>AND('Planilla_General_29-11-2012_10_'!L1835,"AAAAAFvX1NY=")</f>
        <v>#VALUE!</v>
      </c>
      <c r="HH122" t="e">
        <f>AND('Planilla_General_29-11-2012_10_'!M1835,"AAAAAFvX1Nc=")</f>
        <v>#VALUE!</v>
      </c>
      <c r="HI122" t="e">
        <f>AND('Planilla_General_29-11-2012_10_'!N1835,"AAAAAFvX1Ng=")</f>
        <v>#VALUE!</v>
      </c>
      <c r="HJ122" t="e">
        <f>AND('Planilla_General_29-11-2012_10_'!O1835,"AAAAAFvX1Nk=")</f>
        <v>#VALUE!</v>
      </c>
      <c r="HK122" t="e">
        <f>AND('Planilla_General_29-11-2012_10_'!P1835,"AAAAAFvX1No=")</f>
        <v>#VALUE!</v>
      </c>
      <c r="HL122">
        <f>IF('Planilla_General_29-11-2012_10_'!1836:1836,"AAAAAFvX1Ns=",0)</f>
        <v>0</v>
      </c>
      <c r="HM122" t="e">
        <f>AND('Planilla_General_29-11-2012_10_'!A1836,"AAAAAFvX1Nw=")</f>
        <v>#VALUE!</v>
      </c>
      <c r="HN122" t="e">
        <f>AND('Planilla_General_29-11-2012_10_'!B1836,"AAAAAFvX1N0=")</f>
        <v>#VALUE!</v>
      </c>
      <c r="HO122" t="e">
        <f>AND('Planilla_General_29-11-2012_10_'!C1836,"AAAAAFvX1N4=")</f>
        <v>#VALUE!</v>
      </c>
      <c r="HP122" t="e">
        <f>AND('Planilla_General_29-11-2012_10_'!D1836,"AAAAAFvX1N8=")</f>
        <v>#VALUE!</v>
      </c>
      <c r="HQ122" t="e">
        <f>AND('Planilla_General_29-11-2012_10_'!E1836,"AAAAAFvX1OA=")</f>
        <v>#VALUE!</v>
      </c>
      <c r="HR122" t="e">
        <f>AND('Planilla_General_29-11-2012_10_'!F1836,"AAAAAFvX1OE=")</f>
        <v>#VALUE!</v>
      </c>
      <c r="HS122" t="e">
        <f>AND('Planilla_General_29-11-2012_10_'!G1836,"AAAAAFvX1OI=")</f>
        <v>#VALUE!</v>
      </c>
      <c r="HT122" t="e">
        <f>AND('Planilla_General_29-11-2012_10_'!H1836,"AAAAAFvX1OM=")</f>
        <v>#VALUE!</v>
      </c>
      <c r="HU122" t="e">
        <f>AND('Planilla_General_29-11-2012_10_'!I1836,"AAAAAFvX1OQ=")</f>
        <v>#VALUE!</v>
      </c>
      <c r="HV122" t="e">
        <f>AND('Planilla_General_29-11-2012_10_'!J1836,"AAAAAFvX1OU=")</f>
        <v>#VALUE!</v>
      </c>
      <c r="HW122" t="e">
        <f>AND('Planilla_General_29-11-2012_10_'!K1836,"AAAAAFvX1OY=")</f>
        <v>#VALUE!</v>
      </c>
      <c r="HX122" t="e">
        <f>AND('Planilla_General_29-11-2012_10_'!L1836,"AAAAAFvX1Oc=")</f>
        <v>#VALUE!</v>
      </c>
      <c r="HY122" t="e">
        <f>AND('Planilla_General_29-11-2012_10_'!M1836,"AAAAAFvX1Og=")</f>
        <v>#VALUE!</v>
      </c>
      <c r="HZ122" t="e">
        <f>AND('Planilla_General_29-11-2012_10_'!N1836,"AAAAAFvX1Ok=")</f>
        <v>#VALUE!</v>
      </c>
      <c r="IA122" t="e">
        <f>AND('Planilla_General_29-11-2012_10_'!O1836,"AAAAAFvX1Oo=")</f>
        <v>#VALUE!</v>
      </c>
      <c r="IB122" t="e">
        <f>AND('Planilla_General_29-11-2012_10_'!P1836,"AAAAAFvX1Os=")</f>
        <v>#VALUE!</v>
      </c>
      <c r="IC122">
        <f>IF('Planilla_General_29-11-2012_10_'!1837:1837,"AAAAAFvX1Ow=",0)</f>
        <v>0</v>
      </c>
      <c r="ID122" t="e">
        <f>AND('Planilla_General_29-11-2012_10_'!A1837,"AAAAAFvX1O0=")</f>
        <v>#VALUE!</v>
      </c>
      <c r="IE122" t="e">
        <f>AND('Planilla_General_29-11-2012_10_'!B1837,"AAAAAFvX1O4=")</f>
        <v>#VALUE!</v>
      </c>
      <c r="IF122" t="e">
        <f>AND('Planilla_General_29-11-2012_10_'!C1837,"AAAAAFvX1O8=")</f>
        <v>#VALUE!</v>
      </c>
      <c r="IG122" t="e">
        <f>AND('Planilla_General_29-11-2012_10_'!D1837,"AAAAAFvX1PA=")</f>
        <v>#VALUE!</v>
      </c>
      <c r="IH122" t="e">
        <f>AND('Planilla_General_29-11-2012_10_'!E1837,"AAAAAFvX1PE=")</f>
        <v>#VALUE!</v>
      </c>
      <c r="II122" t="e">
        <f>AND('Planilla_General_29-11-2012_10_'!F1837,"AAAAAFvX1PI=")</f>
        <v>#VALUE!</v>
      </c>
      <c r="IJ122" t="e">
        <f>AND('Planilla_General_29-11-2012_10_'!G1837,"AAAAAFvX1PM=")</f>
        <v>#VALUE!</v>
      </c>
      <c r="IK122" t="e">
        <f>AND('Planilla_General_29-11-2012_10_'!H1837,"AAAAAFvX1PQ=")</f>
        <v>#VALUE!</v>
      </c>
      <c r="IL122" t="e">
        <f>AND('Planilla_General_29-11-2012_10_'!I1837,"AAAAAFvX1PU=")</f>
        <v>#VALUE!</v>
      </c>
      <c r="IM122" t="e">
        <f>AND('Planilla_General_29-11-2012_10_'!J1837,"AAAAAFvX1PY=")</f>
        <v>#VALUE!</v>
      </c>
      <c r="IN122" t="e">
        <f>AND('Planilla_General_29-11-2012_10_'!K1837,"AAAAAFvX1Pc=")</f>
        <v>#VALUE!</v>
      </c>
      <c r="IO122" t="e">
        <f>AND('Planilla_General_29-11-2012_10_'!L1837,"AAAAAFvX1Pg=")</f>
        <v>#VALUE!</v>
      </c>
      <c r="IP122" t="e">
        <f>AND('Planilla_General_29-11-2012_10_'!M1837,"AAAAAFvX1Pk=")</f>
        <v>#VALUE!</v>
      </c>
      <c r="IQ122" t="e">
        <f>AND('Planilla_General_29-11-2012_10_'!N1837,"AAAAAFvX1Po=")</f>
        <v>#VALUE!</v>
      </c>
      <c r="IR122" t="e">
        <f>AND('Planilla_General_29-11-2012_10_'!O1837,"AAAAAFvX1Ps=")</f>
        <v>#VALUE!</v>
      </c>
      <c r="IS122" t="e">
        <f>AND('Planilla_General_29-11-2012_10_'!P1837,"AAAAAFvX1Pw=")</f>
        <v>#VALUE!</v>
      </c>
      <c r="IT122">
        <f>IF('Planilla_General_29-11-2012_10_'!1838:1838,"AAAAAFvX1P0=",0)</f>
        <v>0</v>
      </c>
      <c r="IU122" t="e">
        <f>AND('Planilla_General_29-11-2012_10_'!A1838,"AAAAAFvX1P4=")</f>
        <v>#VALUE!</v>
      </c>
      <c r="IV122" t="e">
        <f>AND('Planilla_General_29-11-2012_10_'!B1838,"AAAAAFvX1P8=")</f>
        <v>#VALUE!</v>
      </c>
    </row>
    <row r="123" spans="1:256" x14ac:dyDescent="0.25">
      <c r="A123" t="e">
        <f>AND('Planilla_General_29-11-2012_10_'!C1838,"AAAAAGtr/wA=")</f>
        <v>#VALUE!</v>
      </c>
      <c r="B123" t="e">
        <f>AND('Planilla_General_29-11-2012_10_'!D1838,"AAAAAGtr/wE=")</f>
        <v>#VALUE!</v>
      </c>
      <c r="C123" t="e">
        <f>AND('Planilla_General_29-11-2012_10_'!E1838,"AAAAAGtr/wI=")</f>
        <v>#VALUE!</v>
      </c>
      <c r="D123" t="e">
        <f>AND('Planilla_General_29-11-2012_10_'!F1838,"AAAAAGtr/wM=")</f>
        <v>#VALUE!</v>
      </c>
      <c r="E123" t="e">
        <f>AND('Planilla_General_29-11-2012_10_'!G1838,"AAAAAGtr/wQ=")</f>
        <v>#VALUE!</v>
      </c>
      <c r="F123" t="e">
        <f>AND('Planilla_General_29-11-2012_10_'!H1838,"AAAAAGtr/wU=")</f>
        <v>#VALUE!</v>
      </c>
      <c r="G123" t="e">
        <f>AND('Planilla_General_29-11-2012_10_'!I1838,"AAAAAGtr/wY=")</f>
        <v>#VALUE!</v>
      </c>
      <c r="H123" t="e">
        <f>AND('Planilla_General_29-11-2012_10_'!J1838,"AAAAAGtr/wc=")</f>
        <v>#VALUE!</v>
      </c>
      <c r="I123" t="e">
        <f>AND('Planilla_General_29-11-2012_10_'!K1838,"AAAAAGtr/wg=")</f>
        <v>#VALUE!</v>
      </c>
      <c r="J123" t="e">
        <f>AND('Planilla_General_29-11-2012_10_'!L1838,"AAAAAGtr/wk=")</f>
        <v>#VALUE!</v>
      </c>
      <c r="K123" t="e">
        <f>AND('Planilla_General_29-11-2012_10_'!M1838,"AAAAAGtr/wo=")</f>
        <v>#VALUE!</v>
      </c>
      <c r="L123" t="e">
        <f>AND('Planilla_General_29-11-2012_10_'!N1838,"AAAAAGtr/ws=")</f>
        <v>#VALUE!</v>
      </c>
      <c r="M123" t="e">
        <f>AND('Planilla_General_29-11-2012_10_'!O1838,"AAAAAGtr/ww=")</f>
        <v>#VALUE!</v>
      </c>
      <c r="N123" t="e">
        <f>AND('Planilla_General_29-11-2012_10_'!P1838,"AAAAAGtr/w0=")</f>
        <v>#VALUE!</v>
      </c>
      <c r="O123" t="str">
        <f>IF('Planilla_General_29-11-2012_10_'!1839:1839,"AAAAAGtr/w4=",0)</f>
        <v>AAAAAGtr/w4=</v>
      </c>
      <c r="P123" t="e">
        <f>AND('Planilla_General_29-11-2012_10_'!A1839,"AAAAAGtr/w8=")</f>
        <v>#VALUE!</v>
      </c>
      <c r="Q123" t="e">
        <f>AND('Planilla_General_29-11-2012_10_'!B1839,"AAAAAGtr/xA=")</f>
        <v>#VALUE!</v>
      </c>
      <c r="R123" t="e">
        <f>AND('Planilla_General_29-11-2012_10_'!C1839,"AAAAAGtr/xE=")</f>
        <v>#VALUE!</v>
      </c>
      <c r="S123" t="e">
        <f>AND('Planilla_General_29-11-2012_10_'!D1839,"AAAAAGtr/xI=")</f>
        <v>#VALUE!</v>
      </c>
      <c r="T123" t="e">
        <f>AND('Planilla_General_29-11-2012_10_'!E1839,"AAAAAGtr/xM=")</f>
        <v>#VALUE!</v>
      </c>
      <c r="U123" t="e">
        <f>AND('Planilla_General_29-11-2012_10_'!F1839,"AAAAAGtr/xQ=")</f>
        <v>#VALUE!</v>
      </c>
      <c r="V123" t="e">
        <f>AND('Planilla_General_29-11-2012_10_'!G1839,"AAAAAGtr/xU=")</f>
        <v>#VALUE!</v>
      </c>
      <c r="W123" t="e">
        <f>AND('Planilla_General_29-11-2012_10_'!H1839,"AAAAAGtr/xY=")</f>
        <v>#VALUE!</v>
      </c>
      <c r="X123" t="e">
        <f>AND('Planilla_General_29-11-2012_10_'!I1839,"AAAAAGtr/xc=")</f>
        <v>#VALUE!</v>
      </c>
      <c r="Y123" t="e">
        <f>AND('Planilla_General_29-11-2012_10_'!J1839,"AAAAAGtr/xg=")</f>
        <v>#VALUE!</v>
      </c>
      <c r="Z123" t="e">
        <f>AND('Planilla_General_29-11-2012_10_'!K1839,"AAAAAGtr/xk=")</f>
        <v>#VALUE!</v>
      </c>
      <c r="AA123" t="e">
        <f>AND('Planilla_General_29-11-2012_10_'!L1839,"AAAAAGtr/xo=")</f>
        <v>#VALUE!</v>
      </c>
      <c r="AB123" t="e">
        <f>AND('Planilla_General_29-11-2012_10_'!M1839,"AAAAAGtr/xs=")</f>
        <v>#VALUE!</v>
      </c>
      <c r="AC123" t="e">
        <f>AND('Planilla_General_29-11-2012_10_'!N1839,"AAAAAGtr/xw=")</f>
        <v>#VALUE!</v>
      </c>
      <c r="AD123" t="e">
        <f>AND('Planilla_General_29-11-2012_10_'!O1839,"AAAAAGtr/x0=")</f>
        <v>#VALUE!</v>
      </c>
      <c r="AE123" t="e">
        <f>AND('Planilla_General_29-11-2012_10_'!P1839,"AAAAAGtr/x4=")</f>
        <v>#VALUE!</v>
      </c>
      <c r="AF123">
        <f>IF('Planilla_General_29-11-2012_10_'!1840:1840,"AAAAAGtr/x8=",0)</f>
        <v>0</v>
      </c>
      <c r="AG123" t="e">
        <f>AND('Planilla_General_29-11-2012_10_'!A1840,"AAAAAGtr/yA=")</f>
        <v>#VALUE!</v>
      </c>
      <c r="AH123" t="e">
        <f>AND('Planilla_General_29-11-2012_10_'!B1840,"AAAAAGtr/yE=")</f>
        <v>#VALUE!</v>
      </c>
      <c r="AI123" t="e">
        <f>AND('Planilla_General_29-11-2012_10_'!C1840,"AAAAAGtr/yI=")</f>
        <v>#VALUE!</v>
      </c>
      <c r="AJ123" t="e">
        <f>AND('Planilla_General_29-11-2012_10_'!D1840,"AAAAAGtr/yM=")</f>
        <v>#VALUE!</v>
      </c>
      <c r="AK123" t="e">
        <f>AND('Planilla_General_29-11-2012_10_'!E1840,"AAAAAGtr/yQ=")</f>
        <v>#VALUE!</v>
      </c>
      <c r="AL123" t="e">
        <f>AND('Planilla_General_29-11-2012_10_'!F1840,"AAAAAGtr/yU=")</f>
        <v>#VALUE!</v>
      </c>
      <c r="AM123" t="e">
        <f>AND('Planilla_General_29-11-2012_10_'!G1840,"AAAAAGtr/yY=")</f>
        <v>#VALUE!</v>
      </c>
      <c r="AN123" t="e">
        <f>AND('Planilla_General_29-11-2012_10_'!H1840,"AAAAAGtr/yc=")</f>
        <v>#VALUE!</v>
      </c>
      <c r="AO123" t="e">
        <f>AND('Planilla_General_29-11-2012_10_'!I1840,"AAAAAGtr/yg=")</f>
        <v>#VALUE!</v>
      </c>
      <c r="AP123" t="e">
        <f>AND('Planilla_General_29-11-2012_10_'!J1840,"AAAAAGtr/yk=")</f>
        <v>#VALUE!</v>
      </c>
      <c r="AQ123" t="e">
        <f>AND('Planilla_General_29-11-2012_10_'!K1840,"AAAAAGtr/yo=")</f>
        <v>#VALUE!</v>
      </c>
      <c r="AR123" t="e">
        <f>AND('Planilla_General_29-11-2012_10_'!L1840,"AAAAAGtr/ys=")</f>
        <v>#VALUE!</v>
      </c>
      <c r="AS123" t="e">
        <f>AND('Planilla_General_29-11-2012_10_'!M1840,"AAAAAGtr/yw=")</f>
        <v>#VALUE!</v>
      </c>
      <c r="AT123" t="e">
        <f>AND('Planilla_General_29-11-2012_10_'!N1840,"AAAAAGtr/y0=")</f>
        <v>#VALUE!</v>
      </c>
      <c r="AU123" t="e">
        <f>AND('Planilla_General_29-11-2012_10_'!O1840,"AAAAAGtr/y4=")</f>
        <v>#VALUE!</v>
      </c>
      <c r="AV123" t="e">
        <f>AND('Planilla_General_29-11-2012_10_'!P1840,"AAAAAGtr/y8=")</f>
        <v>#VALUE!</v>
      </c>
      <c r="AW123">
        <f>IF('Planilla_General_29-11-2012_10_'!1841:1841,"AAAAAGtr/zA=",0)</f>
        <v>0</v>
      </c>
      <c r="AX123" t="e">
        <f>AND('Planilla_General_29-11-2012_10_'!A1841,"AAAAAGtr/zE=")</f>
        <v>#VALUE!</v>
      </c>
      <c r="AY123" t="e">
        <f>AND('Planilla_General_29-11-2012_10_'!B1841,"AAAAAGtr/zI=")</f>
        <v>#VALUE!</v>
      </c>
      <c r="AZ123" t="e">
        <f>AND('Planilla_General_29-11-2012_10_'!C1841,"AAAAAGtr/zM=")</f>
        <v>#VALUE!</v>
      </c>
      <c r="BA123" t="e">
        <f>AND('Planilla_General_29-11-2012_10_'!D1841,"AAAAAGtr/zQ=")</f>
        <v>#VALUE!</v>
      </c>
      <c r="BB123" t="e">
        <f>AND('Planilla_General_29-11-2012_10_'!E1841,"AAAAAGtr/zU=")</f>
        <v>#VALUE!</v>
      </c>
      <c r="BC123" t="e">
        <f>AND('Planilla_General_29-11-2012_10_'!F1841,"AAAAAGtr/zY=")</f>
        <v>#VALUE!</v>
      </c>
      <c r="BD123" t="e">
        <f>AND('Planilla_General_29-11-2012_10_'!G1841,"AAAAAGtr/zc=")</f>
        <v>#VALUE!</v>
      </c>
      <c r="BE123" t="e">
        <f>AND('Planilla_General_29-11-2012_10_'!H1841,"AAAAAGtr/zg=")</f>
        <v>#VALUE!</v>
      </c>
      <c r="BF123" t="e">
        <f>AND('Planilla_General_29-11-2012_10_'!I1841,"AAAAAGtr/zk=")</f>
        <v>#VALUE!</v>
      </c>
      <c r="BG123" t="e">
        <f>AND('Planilla_General_29-11-2012_10_'!J1841,"AAAAAGtr/zo=")</f>
        <v>#VALUE!</v>
      </c>
      <c r="BH123" t="e">
        <f>AND('Planilla_General_29-11-2012_10_'!K1841,"AAAAAGtr/zs=")</f>
        <v>#VALUE!</v>
      </c>
      <c r="BI123" t="e">
        <f>AND('Planilla_General_29-11-2012_10_'!L1841,"AAAAAGtr/zw=")</f>
        <v>#VALUE!</v>
      </c>
      <c r="BJ123" t="e">
        <f>AND('Planilla_General_29-11-2012_10_'!M1841,"AAAAAGtr/z0=")</f>
        <v>#VALUE!</v>
      </c>
      <c r="BK123" t="e">
        <f>AND('Planilla_General_29-11-2012_10_'!N1841,"AAAAAGtr/z4=")</f>
        <v>#VALUE!</v>
      </c>
      <c r="BL123" t="e">
        <f>AND('Planilla_General_29-11-2012_10_'!O1841,"AAAAAGtr/z8=")</f>
        <v>#VALUE!</v>
      </c>
      <c r="BM123" t="e">
        <f>AND('Planilla_General_29-11-2012_10_'!P1841,"AAAAAGtr/0A=")</f>
        <v>#VALUE!</v>
      </c>
      <c r="BN123">
        <f>IF('Planilla_General_29-11-2012_10_'!1842:1842,"AAAAAGtr/0E=",0)</f>
        <v>0</v>
      </c>
      <c r="BO123" t="e">
        <f>AND('Planilla_General_29-11-2012_10_'!A1842,"AAAAAGtr/0I=")</f>
        <v>#VALUE!</v>
      </c>
      <c r="BP123" t="e">
        <f>AND('Planilla_General_29-11-2012_10_'!B1842,"AAAAAGtr/0M=")</f>
        <v>#VALUE!</v>
      </c>
      <c r="BQ123" t="e">
        <f>AND('Planilla_General_29-11-2012_10_'!C1842,"AAAAAGtr/0Q=")</f>
        <v>#VALUE!</v>
      </c>
      <c r="BR123" t="e">
        <f>AND('Planilla_General_29-11-2012_10_'!D1842,"AAAAAGtr/0U=")</f>
        <v>#VALUE!</v>
      </c>
      <c r="BS123" t="e">
        <f>AND('Planilla_General_29-11-2012_10_'!E1842,"AAAAAGtr/0Y=")</f>
        <v>#VALUE!</v>
      </c>
      <c r="BT123" t="e">
        <f>AND('Planilla_General_29-11-2012_10_'!F1842,"AAAAAGtr/0c=")</f>
        <v>#VALUE!</v>
      </c>
      <c r="BU123" t="e">
        <f>AND('Planilla_General_29-11-2012_10_'!G1842,"AAAAAGtr/0g=")</f>
        <v>#VALUE!</v>
      </c>
      <c r="BV123" t="e">
        <f>AND('Planilla_General_29-11-2012_10_'!H1842,"AAAAAGtr/0k=")</f>
        <v>#VALUE!</v>
      </c>
      <c r="BW123" t="e">
        <f>AND('Planilla_General_29-11-2012_10_'!I1842,"AAAAAGtr/0o=")</f>
        <v>#VALUE!</v>
      </c>
      <c r="BX123" t="e">
        <f>AND('Planilla_General_29-11-2012_10_'!J1842,"AAAAAGtr/0s=")</f>
        <v>#VALUE!</v>
      </c>
      <c r="BY123" t="e">
        <f>AND('Planilla_General_29-11-2012_10_'!K1842,"AAAAAGtr/0w=")</f>
        <v>#VALUE!</v>
      </c>
      <c r="BZ123" t="e">
        <f>AND('Planilla_General_29-11-2012_10_'!L1842,"AAAAAGtr/00=")</f>
        <v>#VALUE!</v>
      </c>
      <c r="CA123" t="e">
        <f>AND('Planilla_General_29-11-2012_10_'!M1842,"AAAAAGtr/04=")</f>
        <v>#VALUE!</v>
      </c>
      <c r="CB123" t="e">
        <f>AND('Planilla_General_29-11-2012_10_'!N1842,"AAAAAGtr/08=")</f>
        <v>#VALUE!</v>
      </c>
      <c r="CC123" t="e">
        <f>AND('Planilla_General_29-11-2012_10_'!O1842,"AAAAAGtr/1A=")</f>
        <v>#VALUE!</v>
      </c>
      <c r="CD123" t="e">
        <f>AND('Planilla_General_29-11-2012_10_'!P1842,"AAAAAGtr/1E=")</f>
        <v>#VALUE!</v>
      </c>
      <c r="CE123">
        <f>IF('Planilla_General_29-11-2012_10_'!1843:1843,"AAAAAGtr/1I=",0)</f>
        <v>0</v>
      </c>
      <c r="CF123" t="e">
        <f>AND('Planilla_General_29-11-2012_10_'!A1843,"AAAAAGtr/1M=")</f>
        <v>#VALUE!</v>
      </c>
      <c r="CG123" t="e">
        <f>AND('Planilla_General_29-11-2012_10_'!B1843,"AAAAAGtr/1Q=")</f>
        <v>#VALUE!</v>
      </c>
      <c r="CH123" t="e">
        <f>AND('Planilla_General_29-11-2012_10_'!C1843,"AAAAAGtr/1U=")</f>
        <v>#VALUE!</v>
      </c>
      <c r="CI123" t="e">
        <f>AND('Planilla_General_29-11-2012_10_'!D1843,"AAAAAGtr/1Y=")</f>
        <v>#VALUE!</v>
      </c>
      <c r="CJ123" t="e">
        <f>AND('Planilla_General_29-11-2012_10_'!E1843,"AAAAAGtr/1c=")</f>
        <v>#VALUE!</v>
      </c>
      <c r="CK123" t="e">
        <f>AND('Planilla_General_29-11-2012_10_'!F1843,"AAAAAGtr/1g=")</f>
        <v>#VALUE!</v>
      </c>
      <c r="CL123" t="e">
        <f>AND('Planilla_General_29-11-2012_10_'!G1843,"AAAAAGtr/1k=")</f>
        <v>#VALUE!</v>
      </c>
      <c r="CM123" t="e">
        <f>AND('Planilla_General_29-11-2012_10_'!H1843,"AAAAAGtr/1o=")</f>
        <v>#VALUE!</v>
      </c>
      <c r="CN123" t="e">
        <f>AND('Planilla_General_29-11-2012_10_'!I1843,"AAAAAGtr/1s=")</f>
        <v>#VALUE!</v>
      </c>
      <c r="CO123" t="e">
        <f>AND('Planilla_General_29-11-2012_10_'!J1843,"AAAAAGtr/1w=")</f>
        <v>#VALUE!</v>
      </c>
      <c r="CP123" t="e">
        <f>AND('Planilla_General_29-11-2012_10_'!K1843,"AAAAAGtr/10=")</f>
        <v>#VALUE!</v>
      </c>
      <c r="CQ123" t="e">
        <f>AND('Planilla_General_29-11-2012_10_'!L1843,"AAAAAGtr/14=")</f>
        <v>#VALUE!</v>
      </c>
      <c r="CR123" t="e">
        <f>AND('Planilla_General_29-11-2012_10_'!M1843,"AAAAAGtr/18=")</f>
        <v>#VALUE!</v>
      </c>
      <c r="CS123" t="e">
        <f>AND('Planilla_General_29-11-2012_10_'!N1843,"AAAAAGtr/2A=")</f>
        <v>#VALUE!</v>
      </c>
      <c r="CT123" t="e">
        <f>AND('Planilla_General_29-11-2012_10_'!O1843,"AAAAAGtr/2E=")</f>
        <v>#VALUE!</v>
      </c>
      <c r="CU123" t="e">
        <f>AND('Planilla_General_29-11-2012_10_'!P1843,"AAAAAGtr/2I=")</f>
        <v>#VALUE!</v>
      </c>
      <c r="CV123">
        <f>IF('Planilla_General_29-11-2012_10_'!1844:1844,"AAAAAGtr/2M=",0)</f>
        <v>0</v>
      </c>
      <c r="CW123" t="e">
        <f>AND('Planilla_General_29-11-2012_10_'!A1844,"AAAAAGtr/2Q=")</f>
        <v>#VALUE!</v>
      </c>
      <c r="CX123" t="e">
        <f>AND('Planilla_General_29-11-2012_10_'!B1844,"AAAAAGtr/2U=")</f>
        <v>#VALUE!</v>
      </c>
      <c r="CY123" t="e">
        <f>AND('Planilla_General_29-11-2012_10_'!C1844,"AAAAAGtr/2Y=")</f>
        <v>#VALUE!</v>
      </c>
      <c r="CZ123" t="e">
        <f>AND('Planilla_General_29-11-2012_10_'!D1844,"AAAAAGtr/2c=")</f>
        <v>#VALUE!</v>
      </c>
      <c r="DA123" t="e">
        <f>AND('Planilla_General_29-11-2012_10_'!E1844,"AAAAAGtr/2g=")</f>
        <v>#VALUE!</v>
      </c>
      <c r="DB123" t="e">
        <f>AND('Planilla_General_29-11-2012_10_'!F1844,"AAAAAGtr/2k=")</f>
        <v>#VALUE!</v>
      </c>
      <c r="DC123" t="e">
        <f>AND('Planilla_General_29-11-2012_10_'!G1844,"AAAAAGtr/2o=")</f>
        <v>#VALUE!</v>
      </c>
      <c r="DD123" t="e">
        <f>AND('Planilla_General_29-11-2012_10_'!H1844,"AAAAAGtr/2s=")</f>
        <v>#VALUE!</v>
      </c>
      <c r="DE123" t="e">
        <f>AND('Planilla_General_29-11-2012_10_'!I1844,"AAAAAGtr/2w=")</f>
        <v>#VALUE!</v>
      </c>
      <c r="DF123" t="e">
        <f>AND('Planilla_General_29-11-2012_10_'!J1844,"AAAAAGtr/20=")</f>
        <v>#VALUE!</v>
      </c>
      <c r="DG123" t="e">
        <f>AND('Planilla_General_29-11-2012_10_'!K1844,"AAAAAGtr/24=")</f>
        <v>#VALUE!</v>
      </c>
      <c r="DH123" t="e">
        <f>AND('Planilla_General_29-11-2012_10_'!L1844,"AAAAAGtr/28=")</f>
        <v>#VALUE!</v>
      </c>
      <c r="DI123" t="e">
        <f>AND('Planilla_General_29-11-2012_10_'!M1844,"AAAAAGtr/3A=")</f>
        <v>#VALUE!</v>
      </c>
      <c r="DJ123" t="e">
        <f>AND('Planilla_General_29-11-2012_10_'!N1844,"AAAAAGtr/3E=")</f>
        <v>#VALUE!</v>
      </c>
      <c r="DK123" t="e">
        <f>AND('Planilla_General_29-11-2012_10_'!O1844,"AAAAAGtr/3I=")</f>
        <v>#VALUE!</v>
      </c>
      <c r="DL123" t="e">
        <f>AND('Planilla_General_29-11-2012_10_'!P1844,"AAAAAGtr/3M=")</f>
        <v>#VALUE!</v>
      </c>
      <c r="DM123">
        <f>IF('Planilla_General_29-11-2012_10_'!1845:1845,"AAAAAGtr/3Q=",0)</f>
        <v>0</v>
      </c>
      <c r="DN123" t="e">
        <f>AND('Planilla_General_29-11-2012_10_'!A1845,"AAAAAGtr/3U=")</f>
        <v>#VALUE!</v>
      </c>
      <c r="DO123" t="e">
        <f>AND('Planilla_General_29-11-2012_10_'!B1845,"AAAAAGtr/3Y=")</f>
        <v>#VALUE!</v>
      </c>
      <c r="DP123" t="e">
        <f>AND('Planilla_General_29-11-2012_10_'!C1845,"AAAAAGtr/3c=")</f>
        <v>#VALUE!</v>
      </c>
      <c r="DQ123" t="e">
        <f>AND('Planilla_General_29-11-2012_10_'!D1845,"AAAAAGtr/3g=")</f>
        <v>#VALUE!</v>
      </c>
      <c r="DR123" t="e">
        <f>AND('Planilla_General_29-11-2012_10_'!E1845,"AAAAAGtr/3k=")</f>
        <v>#VALUE!</v>
      </c>
      <c r="DS123" t="e">
        <f>AND('Planilla_General_29-11-2012_10_'!F1845,"AAAAAGtr/3o=")</f>
        <v>#VALUE!</v>
      </c>
      <c r="DT123" t="e">
        <f>AND('Planilla_General_29-11-2012_10_'!G1845,"AAAAAGtr/3s=")</f>
        <v>#VALUE!</v>
      </c>
      <c r="DU123" t="e">
        <f>AND('Planilla_General_29-11-2012_10_'!H1845,"AAAAAGtr/3w=")</f>
        <v>#VALUE!</v>
      </c>
      <c r="DV123" t="e">
        <f>AND('Planilla_General_29-11-2012_10_'!I1845,"AAAAAGtr/30=")</f>
        <v>#VALUE!</v>
      </c>
      <c r="DW123" t="e">
        <f>AND('Planilla_General_29-11-2012_10_'!J1845,"AAAAAGtr/34=")</f>
        <v>#VALUE!</v>
      </c>
      <c r="DX123" t="e">
        <f>AND('Planilla_General_29-11-2012_10_'!K1845,"AAAAAGtr/38=")</f>
        <v>#VALUE!</v>
      </c>
      <c r="DY123" t="e">
        <f>AND('Planilla_General_29-11-2012_10_'!L1845,"AAAAAGtr/4A=")</f>
        <v>#VALUE!</v>
      </c>
      <c r="DZ123" t="e">
        <f>AND('Planilla_General_29-11-2012_10_'!M1845,"AAAAAGtr/4E=")</f>
        <v>#VALUE!</v>
      </c>
      <c r="EA123" t="e">
        <f>AND('Planilla_General_29-11-2012_10_'!N1845,"AAAAAGtr/4I=")</f>
        <v>#VALUE!</v>
      </c>
      <c r="EB123" t="e">
        <f>AND('Planilla_General_29-11-2012_10_'!O1845,"AAAAAGtr/4M=")</f>
        <v>#VALUE!</v>
      </c>
      <c r="EC123" t="e">
        <f>AND('Planilla_General_29-11-2012_10_'!P1845,"AAAAAGtr/4Q=")</f>
        <v>#VALUE!</v>
      </c>
      <c r="ED123">
        <f>IF('Planilla_General_29-11-2012_10_'!1846:1846,"AAAAAGtr/4U=",0)</f>
        <v>0</v>
      </c>
      <c r="EE123" t="e">
        <f>AND('Planilla_General_29-11-2012_10_'!A1846,"AAAAAGtr/4Y=")</f>
        <v>#VALUE!</v>
      </c>
      <c r="EF123" t="e">
        <f>AND('Planilla_General_29-11-2012_10_'!B1846,"AAAAAGtr/4c=")</f>
        <v>#VALUE!</v>
      </c>
      <c r="EG123" t="e">
        <f>AND('Planilla_General_29-11-2012_10_'!C1846,"AAAAAGtr/4g=")</f>
        <v>#VALUE!</v>
      </c>
      <c r="EH123" t="e">
        <f>AND('Planilla_General_29-11-2012_10_'!D1846,"AAAAAGtr/4k=")</f>
        <v>#VALUE!</v>
      </c>
      <c r="EI123" t="e">
        <f>AND('Planilla_General_29-11-2012_10_'!E1846,"AAAAAGtr/4o=")</f>
        <v>#VALUE!</v>
      </c>
      <c r="EJ123" t="e">
        <f>AND('Planilla_General_29-11-2012_10_'!F1846,"AAAAAGtr/4s=")</f>
        <v>#VALUE!</v>
      </c>
      <c r="EK123" t="e">
        <f>AND('Planilla_General_29-11-2012_10_'!G1846,"AAAAAGtr/4w=")</f>
        <v>#VALUE!</v>
      </c>
      <c r="EL123" t="e">
        <f>AND('Planilla_General_29-11-2012_10_'!H1846,"AAAAAGtr/40=")</f>
        <v>#VALUE!</v>
      </c>
      <c r="EM123" t="e">
        <f>AND('Planilla_General_29-11-2012_10_'!I1846,"AAAAAGtr/44=")</f>
        <v>#VALUE!</v>
      </c>
      <c r="EN123" t="e">
        <f>AND('Planilla_General_29-11-2012_10_'!J1846,"AAAAAGtr/48=")</f>
        <v>#VALUE!</v>
      </c>
      <c r="EO123" t="e">
        <f>AND('Planilla_General_29-11-2012_10_'!K1846,"AAAAAGtr/5A=")</f>
        <v>#VALUE!</v>
      </c>
      <c r="EP123" t="e">
        <f>AND('Planilla_General_29-11-2012_10_'!L1846,"AAAAAGtr/5E=")</f>
        <v>#VALUE!</v>
      </c>
      <c r="EQ123" t="e">
        <f>AND('Planilla_General_29-11-2012_10_'!M1846,"AAAAAGtr/5I=")</f>
        <v>#VALUE!</v>
      </c>
      <c r="ER123" t="e">
        <f>AND('Planilla_General_29-11-2012_10_'!N1846,"AAAAAGtr/5M=")</f>
        <v>#VALUE!</v>
      </c>
      <c r="ES123" t="e">
        <f>AND('Planilla_General_29-11-2012_10_'!O1846,"AAAAAGtr/5Q=")</f>
        <v>#VALUE!</v>
      </c>
      <c r="ET123" t="e">
        <f>AND('Planilla_General_29-11-2012_10_'!P1846,"AAAAAGtr/5U=")</f>
        <v>#VALUE!</v>
      </c>
      <c r="EU123">
        <f>IF('Planilla_General_29-11-2012_10_'!1847:1847,"AAAAAGtr/5Y=",0)</f>
        <v>0</v>
      </c>
      <c r="EV123" t="e">
        <f>AND('Planilla_General_29-11-2012_10_'!A1847,"AAAAAGtr/5c=")</f>
        <v>#VALUE!</v>
      </c>
      <c r="EW123" t="e">
        <f>AND('Planilla_General_29-11-2012_10_'!B1847,"AAAAAGtr/5g=")</f>
        <v>#VALUE!</v>
      </c>
      <c r="EX123" t="e">
        <f>AND('Planilla_General_29-11-2012_10_'!C1847,"AAAAAGtr/5k=")</f>
        <v>#VALUE!</v>
      </c>
      <c r="EY123" t="e">
        <f>AND('Planilla_General_29-11-2012_10_'!D1847,"AAAAAGtr/5o=")</f>
        <v>#VALUE!</v>
      </c>
      <c r="EZ123" t="e">
        <f>AND('Planilla_General_29-11-2012_10_'!E1847,"AAAAAGtr/5s=")</f>
        <v>#VALUE!</v>
      </c>
      <c r="FA123" t="e">
        <f>AND('Planilla_General_29-11-2012_10_'!F1847,"AAAAAGtr/5w=")</f>
        <v>#VALUE!</v>
      </c>
      <c r="FB123" t="e">
        <f>AND('Planilla_General_29-11-2012_10_'!G1847,"AAAAAGtr/50=")</f>
        <v>#VALUE!</v>
      </c>
      <c r="FC123" t="e">
        <f>AND('Planilla_General_29-11-2012_10_'!H1847,"AAAAAGtr/54=")</f>
        <v>#VALUE!</v>
      </c>
      <c r="FD123" t="e">
        <f>AND('Planilla_General_29-11-2012_10_'!I1847,"AAAAAGtr/58=")</f>
        <v>#VALUE!</v>
      </c>
      <c r="FE123" t="e">
        <f>AND('Planilla_General_29-11-2012_10_'!J1847,"AAAAAGtr/6A=")</f>
        <v>#VALUE!</v>
      </c>
      <c r="FF123" t="e">
        <f>AND('Planilla_General_29-11-2012_10_'!K1847,"AAAAAGtr/6E=")</f>
        <v>#VALUE!</v>
      </c>
      <c r="FG123" t="e">
        <f>AND('Planilla_General_29-11-2012_10_'!L1847,"AAAAAGtr/6I=")</f>
        <v>#VALUE!</v>
      </c>
      <c r="FH123" t="e">
        <f>AND('Planilla_General_29-11-2012_10_'!M1847,"AAAAAGtr/6M=")</f>
        <v>#VALUE!</v>
      </c>
      <c r="FI123" t="e">
        <f>AND('Planilla_General_29-11-2012_10_'!N1847,"AAAAAGtr/6Q=")</f>
        <v>#VALUE!</v>
      </c>
      <c r="FJ123" t="e">
        <f>AND('Planilla_General_29-11-2012_10_'!O1847,"AAAAAGtr/6U=")</f>
        <v>#VALUE!</v>
      </c>
      <c r="FK123" t="e">
        <f>AND('Planilla_General_29-11-2012_10_'!P1847,"AAAAAGtr/6Y=")</f>
        <v>#VALUE!</v>
      </c>
      <c r="FL123">
        <f>IF('Planilla_General_29-11-2012_10_'!1848:1848,"AAAAAGtr/6c=",0)</f>
        <v>0</v>
      </c>
      <c r="FM123" t="e">
        <f>AND('Planilla_General_29-11-2012_10_'!A1848,"AAAAAGtr/6g=")</f>
        <v>#VALUE!</v>
      </c>
      <c r="FN123" t="e">
        <f>AND('Planilla_General_29-11-2012_10_'!B1848,"AAAAAGtr/6k=")</f>
        <v>#VALUE!</v>
      </c>
      <c r="FO123" t="e">
        <f>AND('Planilla_General_29-11-2012_10_'!C1848,"AAAAAGtr/6o=")</f>
        <v>#VALUE!</v>
      </c>
      <c r="FP123" t="e">
        <f>AND('Planilla_General_29-11-2012_10_'!D1848,"AAAAAGtr/6s=")</f>
        <v>#VALUE!</v>
      </c>
      <c r="FQ123" t="e">
        <f>AND('Planilla_General_29-11-2012_10_'!E1848,"AAAAAGtr/6w=")</f>
        <v>#VALUE!</v>
      </c>
      <c r="FR123" t="e">
        <f>AND('Planilla_General_29-11-2012_10_'!F1848,"AAAAAGtr/60=")</f>
        <v>#VALUE!</v>
      </c>
      <c r="FS123" t="e">
        <f>AND('Planilla_General_29-11-2012_10_'!G1848,"AAAAAGtr/64=")</f>
        <v>#VALUE!</v>
      </c>
      <c r="FT123" t="e">
        <f>AND('Planilla_General_29-11-2012_10_'!H1848,"AAAAAGtr/68=")</f>
        <v>#VALUE!</v>
      </c>
      <c r="FU123" t="e">
        <f>AND('Planilla_General_29-11-2012_10_'!I1848,"AAAAAGtr/7A=")</f>
        <v>#VALUE!</v>
      </c>
      <c r="FV123" t="e">
        <f>AND('Planilla_General_29-11-2012_10_'!J1848,"AAAAAGtr/7E=")</f>
        <v>#VALUE!</v>
      </c>
      <c r="FW123" t="e">
        <f>AND('Planilla_General_29-11-2012_10_'!K1848,"AAAAAGtr/7I=")</f>
        <v>#VALUE!</v>
      </c>
      <c r="FX123" t="e">
        <f>AND('Planilla_General_29-11-2012_10_'!L1848,"AAAAAGtr/7M=")</f>
        <v>#VALUE!</v>
      </c>
      <c r="FY123" t="e">
        <f>AND('Planilla_General_29-11-2012_10_'!M1848,"AAAAAGtr/7Q=")</f>
        <v>#VALUE!</v>
      </c>
      <c r="FZ123" t="e">
        <f>AND('Planilla_General_29-11-2012_10_'!N1848,"AAAAAGtr/7U=")</f>
        <v>#VALUE!</v>
      </c>
      <c r="GA123" t="e">
        <f>AND('Planilla_General_29-11-2012_10_'!O1848,"AAAAAGtr/7Y=")</f>
        <v>#VALUE!</v>
      </c>
      <c r="GB123" t="e">
        <f>AND('Planilla_General_29-11-2012_10_'!P1848,"AAAAAGtr/7c=")</f>
        <v>#VALUE!</v>
      </c>
      <c r="GC123">
        <f>IF('Planilla_General_29-11-2012_10_'!1849:1849,"AAAAAGtr/7g=",0)</f>
        <v>0</v>
      </c>
      <c r="GD123" t="e">
        <f>AND('Planilla_General_29-11-2012_10_'!A1849,"AAAAAGtr/7k=")</f>
        <v>#VALUE!</v>
      </c>
      <c r="GE123" t="e">
        <f>AND('Planilla_General_29-11-2012_10_'!B1849,"AAAAAGtr/7o=")</f>
        <v>#VALUE!</v>
      </c>
      <c r="GF123" t="e">
        <f>AND('Planilla_General_29-11-2012_10_'!C1849,"AAAAAGtr/7s=")</f>
        <v>#VALUE!</v>
      </c>
      <c r="GG123" t="e">
        <f>AND('Planilla_General_29-11-2012_10_'!D1849,"AAAAAGtr/7w=")</f>
        <v>#VALUE!</v>
      </c>
      <c r="GH123" t="e">
        <f>AND('Planilla_General_29-11-2012_10_'!E1849,"AAAAAGtr/70=")</f>
        <v>#VALUE!</v>
      </c>
      <c r="GI123" t="e">
        <f>AND('Planilla_General_29-11-2012_10_'!F1849,"AAAAAGtr/74=")</f>
        <v>#VALUE!</v>
      </c>
      <c r="GJ123" t="e">
        <f>AND('Planilla_General_29-11-2012_10_'!G1849,"AAAAAGtr/78=")</f>
        <v>#VALUE!</v>
      </c>
      <c r="GK123" t="e">
        <f>AND('Planilla_General_29-11-2012_10_'!H1849,"AAAAAGtr/8A=")</f>
        <v>#VALUE!</v>
      </c>
      <c r="GL123" t="e">
        <f>AND('Planilla_General_29-11-2012_10_'!I1849,"AAAAAGtr/8E=")</f>
        <v>#VALUE!</v>
      </c>
      <c r="GM123" t="e">
        <f>AND('Planilla_General_29-11-2012_10_'!J1849,"AAAAAGtr/8I=")</f>
        <v>#VALUE!</v>
      </c>
      <c r="GN123" t="e">
        <f>AND('Planilla_General_29-11-2012_10_'!K1849,"AAAAAGtr/8M=")</f>
        <v>#VALUE!</v>
      </c>
      <c r="GO123" t="e">
        <f>AND('Planilla_General_29-11-2012_10_'!L1849,"AAAAAGtr/8Q=")</f>
        <v>#VALUE!</v>
      </c>
      <c r="GP123" t="e">
        <f>AND('Planilla_General_29-11-2012_10_'!M1849,"AAAAAGtr/8U=")</f>
        <v>#VALUE!</v>
      </c>
      <c r="GQ123" t="e">
        <f>AND('Planilla_General_29-11-2012_10_'!N1849,"AAAAAGtr/8Y=")</f>
        <v>#VALUE!</v>
      </c>
      <c r="GR123" t="e">
        <f>AND('Planilla_General_29-11-2012_10_'!O1849,"AAAAAGtr/8c=")</f>
        <v>#VALUE!</v>
      </c>
      <c r="GS123" t="e">
        <f>AND('Planilla_General_29-11-2012_10_'!P1849,"AAAAAGtr/8g=")</f>
        <v>#VALUE!</v>
      </c>
      <c r="GT123">
        <f>IF('Planilla_General_29-11-2012_10_'!1850:1850,"AAAAAGtr/8k=",0)</f>
        <v>0</v>
      </c>
      <c r="GU123" t="e">
        <f>AND('Planilla_General_29-11-2012_10_'!A1850,"AAAAAGtr/8o=")</f>
        <v>#VALUE!</v>
      </c>
      <c r="GV123" t="e">
        <f>AND('Planilla_General_29-11-2012_10_'!B1850,"AAAAAGtr/8s=")</f>
        <v>#VALUE!</v>
      </c>
      <c r="GW123" t="e">
        <f>AND('Planilla_General_29-11-2012_10_'!C1850,"AAAAAGtr/8w=")</f>
        <v>#VALUE!</v>
      </c>
      <c r="GX123" t="e">
        <f>AND('Planilla_General_29-11-2012_10_'!D1850,"AAAAAGtr/80=")</f>
        <v>#VALUE!</v>
      </c>
      <c r="GY123" t="e">
        <f>AND('Planilla_General_29-11-2012_10_'!E1850,"AAAAAGtr/84=")</f>
        <v>#VALUE!</v>
      </c>
      <c r="GZ123" t="e">
        <f>AND('Planilla_General_29-11-2012_10_'!F1850,"AAAAAGtr/88=")</f>
        <v>#VALUE!</v>
      </c>
      <c r="HA123" t="e">
        <f>AND('Planilla_General_29-11-2012_10_'!G1850,"AAAAAGtr/9A=")</f>
        <v>#VALUE!</v>
      </c>
      <c r="HB123" t="e">
        <f>AND('Planilla_General_29-11-2012_10_'!H1850,"AAAAAGtr/9E=")</f>
        <v>#VALUE!</v>
      </c>
      <c r="HC123" t="e">
        <f>AND('Planilla_General_29-11-2012_10_'!I1850,"AAAAAGtr/9I=")</f>
        <v>#VALUE!</v>
      </c>
      <c r="HD123" t="e">
        <f>AND('Planilla_General_29-11-2012_10_'!J1850,"AAAAAGtr/9M=")</f>
        <v>#VALUE!</v>
      </c>
      <c r="HE123" t="e">
        <f>AND('Planilla_General_29-11-2012_10_'!K1850,"AAAAAGtr/9Q=")</f>
        <v>#VALUE!</v>
      </c>
      <c r="HF123" t="e">
        <f>AND('Planilla_General_29-11-2012_10_'!L1850,"AAAAAGtr/9U=")</f>
        <v>#VALUE!</v>
      </c>
      <c r="HG123" t="e">
        <f>AND('Planilla_General_29-11-2012_10_'!M1850,"AAAAAGtr/9Y=")</f>
        <v>#VALUE!</v>
      </c>
      <c r="HH123" t="e">
        <f>AND('Planilla_General_29-11-2012_10_'!N1850,"AAAAAGtr/9c=")</f>
        <v>#VALUE!</v>
      </c>
      <c r="HI123" t="e">
        <f>AND('Planilla_General_29-11-2012_10_'!O1850,"AAAAAGtr/9g=")</f>
        <v>#VALUE!</v>
      </c>
      <c r="HJ123" t="e">
        <f>AND('Planilla_General_29-11-2012_10_'!P1850,"AAAAAGtr/9k=")</f>
        <v>#VALUE!</v>
      </c>
      <c r="HK123">
        <f>IF('Planilla_General_29-11-2012_10_'!1851:1851,"AAAAAGtr/9o=",0)</f>
        <v>0</v>
      </c>
      <c r="HL123" t="e">
        <f>AND('Planilla_General_29-11-2012_10_'!A1851,"AAAAAGtr/9s=")</f>
        <v>#VALUE!</v>
      </c>
      <c r="HM123" t="e">
        <f>AND('Planilla_General_29-11-2012_10_'!B1851,"AAAAAGtr/9w=")</f>
        <v>#VALUE!</v>
      </c>
      <c r="HN123" t="e">
        <f>AND('Planilla_General_29-11-2012_10_'!C1851,"AAAAAGtr/90=")</f>
        <v>#VALUE!</v>
      </c>
      <c r="HO123" t="e">
        <f>AND('Planilla_General_29-11-2012_10_'!D1851,"AAAAAGtr/94=")</f>
        <v>#VALUE!</v>
      </c>
      <c r="HP123" t="e">
        <f>AND('Planilla_General_29-11-2012_10_'!E1851,"AAAAAGtr/98=")</f>
        <v>#VALUE!</v>
      </c>
      <c r="HQ123" t="e">
        <f>AND('Planilla_General_29-11-2012_10_'!F1851,"AAAAAGtr/+A=")</f>
        <v>#VALUE!</v>
      </c>
      <c r="HR123" t="e">
        <f>AND('Planilla_General_29-11-2012_10_'!G1851,"AAAAAGtr/+E=")</f>
        <v>#VALUE!</v>
      </c>
      <c r="HS123" t="e">
        <f>AND('Planilla_General_29-11-2012_10_'!H1851,"AAAAAGtr/+I=")</f>
        <v>#VALUE!</v>
      </c>
      <c r="HT123" t="e">
        <f>AND('Planilla_General_29-11-2012_10_'!I1851,"AAAAAGtr/+M=")</f>
        <v>#VALUE!</v>
      </c>
      <c r="HU123" t="e">
        <f>AND('Planilla_General_29-11-2012_10_'!J1851,"AAAAAGtr/+Q=")</f>
        <v>#VALUE!</v>
      </c>
      <c r="HV123" t="e">
        <f>AND('Planilla_General_29-11-2012_10_'!K1851,"AAAAAGtr/+U=")</f>
        <v>#VALUE!</v>
      </c>
      <c r="HW123" t="e">
        <f>AND('Planilla_General_29-11-2012_10_'!L1851,"AAAAAGtr/+Y=")</f>
        <v>#VALUE!</v>
      </c>
      <c r="HX123" t="e">
        <f>AND('Planilla_General_29-11-2012_10_'!M1851,"AAAAAGtr/+c=")</f>
        <v>#VALUE!</v>
      </c>
      <c r="HY123" t="e">
        <f>AND('Planilla_General_29-11-2012_10_'!N1851,"AAAAAGtr/+g=")</f>
        <v>#VALUE!</v>
      </c>
      <c r="HZ123" t="e">
        <f>AND('Planilla_General_29-11-2012_10_'!O1851,"AAAAAGtr/+k=")</f>
        <v>#VALUE!</v>
      </c>
      <c r="IA123" t="e">
        <f>AND('Planilla_General_29-11-2012_10_'!P1851,"AAAAAGtr/+o=")</f>
        <v>#VALUE!</v>
      </c>
      <c r="IB123">
        <f>IF('Planilla_General_29-11-2012_10_'!1852:1852,"AAAAAGtr/+s=",0)</f>
        <v>0</v>
      </c>
      <c r="IC123" t="e">
        <f>AND('Planilla_General_29-11-2012_10_'!A1852,"AAAAAGtr/+w=")</f>
        <v>#VALUE!</v>
      </c>
      <c r="ID123" t="e">
        <f>AND('Planilla_General_29-11-2012_10_'!B1852,"AAAAAGtr/+0=")</f>
        <v>#VALUE!</v>
      </c>
      <c r="IE123" t="e">
        <f>AND('Planilla_General_29-11-2012_10_'!C1852,"AAAAAGtr/+4=")</f>
        <v>#VALUE!</v>
      </c>
      <c r="IF123" t="e">
        <f>AND('Planilla_General_29-11-2012_10_'!D1852,"AAAAAGtr/+8=")</f>
        <v>#VALUE!</v>
      </c>
      <c r="IG123" t="e">
        <f>AND('Planilla_General_29-11-2012_10_'!E1852,"AAAAAGtr//A=")</f>
        <v>#VALUE!</v>
      </c>
      <c r="IH123" t="e">
        <f>AND('Planilla_General_29-11-2012_10_'!F1852,"AAAAAGtr//E=")</f>
        <v>#VALUE!</v>
      </c>
      <c r="II123" t="e">
        <f>AND('Planilla_General_29-11-2012_10_'!G1852,"AAAAAGtr//I=")</f>
        <v>#VALUE!</v>
      </c>
      <c r="IJ123" t="e">
        <f>AND('Planilla_General_29-11-2012_10_'!H1852,"AAAAAGtr//M=")</f>
        <v>#VALUE!</v>
      </c>
      <c r="IK123" t="e">
        <f>AND('Planilla_General_29-11-2012_10_'!I1852,"AAAAAGtr//Q=")</f>
        <v>#VALUE!</v>
      </c>
      <c r="IL123" t="e">
        <f>AND('Planilla_General_29-11-2012_10_'!J1852,"AAAAAGtr//U=")</f>
        <v>#VALUE!</v>
      </c>
      <c r="IM123" t="e">
        <f>AND('Planilla_General_29-11-2012_10_'!K1852,"AAAAAGtr//Y=")</f>
        <v>#VALUE!</v>
      </c>
      <c r="IN123" t="e">
        <f>AND('Planilla_General_29-11-2012_10_'!L1852,"AAAAAGtr//c=")</f>
        <v>#VALUE!</v>
      </c>
      <c r="IO123" t="e">
        <f>AND('Planilla_General_29-11-2012_10_'!M1852,"AAAAAGtr//g=")</f>
        <v>#VALUE!</v>
      </c>
      <c r="IP123" t="e">
        <f>AND('Planilla_General_29-11-2012_10_'!N1852,"AAAAAGtr//k=")</f>
        <v>#VALUE!</v>
      </c>
      <c r="IQ123" t="e">
        <f>AND('Planilla_General_29-11-2012_10_'!O1852,"AAAAAGtr//o=")</f>
        <v>#VALUE!</v>
      </c>
      <c r="IR123" t="e">
        <f>AND('Planilla_General_29-11-2012_10_'!P1852,"AAAAAGtr//s=")</f>
        <v>#VALUE!</v>
      </c>
      <c r="IS123">
        <f>IF('Planilla_General_29-11-2012_10_'!1853:1853,"AAAAAGtr//w=",0)</f>
        <v>0</v>
      </c>
      <c r="IT123" t="e">
        <f>AND('Planilla_General_29-11-2012_10_'!A1853,"AAAAAGtr//0=")</f>
        <v>#VALUE!</v>
      </c>
      <c r="IU123" t="e">
        <f>AND('Planilla_General_29-11-2012_10_'!B1853,"AAAAAGtr//4=")</f>
        <v>#VALUE!</v>
      </c>
      <c r="IV123" t="e">
        <f>AND('Planilla_General_29-11-2012_10_'!C1853,"AAAAAGtr//8=")</f>
        <v>#VALUE!</v>
      </c>
    </row>
    <row r="124" spans="1:256" x14ac:dyDescent="0.25">
      <c r="A124" t="e">
        <f>AND('Planilla_General_29-11-2012_10_'!D1853,"AAAAACffGwA=")</f>
        <v>#VALUE!</v>
      </c>
      <c r="B124" t="e">
        <f>AND('Planilla_General_29-11-2012_10_'!E1853,"AAAAACffGwE=")</f>
        <v>#VALUE!</v>
      </c>
      <c r="C124" t="e">
        <f>AND('Planilla_General_29-11-2012_10_'!F1853,"AAAAACffGwI=")</f>
        <v>#VALUE!</v>
      </c>
      <c r="D124" t="e">
        <f>AND('Planilla_General_29-11-2012_10_'!G1853,"AAAAACffGwM=")</f>
        <v>#VALUE!</v>
      </c>
      <c r="E124" t="e">
        <f>AND('Planilla_General_29-11-2012_10_'!H1853,"AAAAACffGwQ=")</f>
        <v>#VALUE!</v>
      </c>
      <c r="F124" t="e">
        <f>AND('Planilla_General_29-11-2012_10_'!I1853,"AAAAACffGwU=")</f>
        <v>#VALUE!</v>
      </c>
      <c r="G124" t="e">
        <f>AND('Planilla_General_29-11-2012_10_'!J1853,"AAAAACffGwY=")</f>
        <v>#VALUE!</v>
      </c>
      <c r="H124" t="e">
        <f>AND('Planilla_General_29-11-2012_10_'!K1853,"AAAAACffGwc=")</f>
        <v>#VALUE!</v>
      </c>
      <c r="I124" t="e">
        <f>AND('Planilla_General_29-11-2012_10_'!L1853,"AAAAACffGwg=")</f>
        <v>#VALUE!</v>
      </c>
      <c r="J124" t="e">
        <f>AND('Planilla_General_29-11-2012_10_'!M1853,"AAAAACffGwk=")</f>
        <v>#VALUE!</v>
      </c>
      <c r="K124" t="e">
        <f>AND('Planilla_General_29-11-2012_10_'!N1853,"AAAAACffGwo=")</f>
        <v>#VALUE!</v>
      </c>
      <c r="L124" t="e">
        <f>AND('Planilla_General_29-11-2012_10_'!O1853,"AAAAACffGws=")</f>
        <v>#VALUE!</v>
      </c>
      <c r="M124" t="e">
        <f>AND('Planilla_General_29-11-2012_10_'!P1853,"AAAAACffGww=")</f>
        <v>#VALUE!</v>
      </c>
      <c r="N124" t="str">
        <f>IF('Planilla_General_29-11-2012_10_'!1854:1854,"AAAAACffGw0=",0)</f>
        <v>AAAAACffGw0=</v>
      </c>
      <c r="O124" t="e">
        <f>AND('Planilla_General_29-11-2012_10_'!A1854,"AAAAACffGw4=")</f>
        <v>#VALUE!</v>
      </c>
      <c r="P124" t="e">
        <f>AND('Planilla_General_29-11-2012_10_'!B1854,"AAAAACffGw8=")</f>
        <v>#VALUE!</v>
      </c>
      <c r="Q124" t="e">
        <f>AND('Planilla_General_29-11-2012_10_'!C1854,"AAAAACffGxA=")</f>
        <v>#VALUE!</v>
      </c>
      <c r="R124" t="e">
        <f>AND('Planilla_General_29-11-2012_10_'!D1854,"AAAAACffGxE=")</f>
        <v>#VALUE!</v>
      </c>
      <c r="S124" t="e">
        <f>AND('Planilla_General_29-11-2012_10_'!E1854,"AAAAACffGxI=")</f>
        <v>#VALUE!</v>
      </c>
      <c r="T124" t="e">
        <f>AND('Planilla_General_29-11-2012_10_'!F1854,"AAAAACffGxM=")</f>
        <v>#VALUE!</v>
      </c>
      <c r="U124" t="e">
        <f>AND('Planilla_General_29-11-2012_10_'!G1854,"AAAAACffGxQ=")</f>
        <v>#VALUE!</v>
      </c>
      <c r="V124" t="e">
        <f>AND('Planilla_General_29-11-2012_10_'!H1854,"AAAAACffGxU=")</f>
        <v>#VALUE!</v>
      </c>
      <c r="W124" t="e">
        <f>AND('Planilla_General_29-11-2012_10_'!I1854,"AAAAACffGxY=")</f>
        <v>#VALUE!</v>
      </c>
      <c r="X124" t="e">
        <f>AND('Planilla_General_29-11-2012_10_'!J1854,"AAAAACffGxc=")</f>
        <v>#VALUE!</v>
      </c>
      <c r="Y124" t="e">
        <f>AND('Planilla_General_29-11-2012_10_'!K1854,"AAAAACffGxg=")</f>
        <v>#VALUE!</v>
      </c>
      <c r="Z124" t="e">
        <f>AND('Planilla_General_29-11-2012_10_'!L1854,"AAAAACffGxk=")</f>
        <v>#VALUE!</v>
      </c>
      <c r="AA124" t="e">
        <f>AND('Planilla_General_29-11-2012_10_'!M1854,"AAAAACffGxo=")</f>
        <v>#VALUE!</v>
      </c>
      <c r="AB124" t="e">
        <f>AND('Planilla_General_29-11-2012_10_'!N1854,"AAAAACffGxs=")</f>
        <v>#VALUE!</v>
      </c>
      <c r="AC124" t="e">
        <f>AND('Planilla_General_29-11-2012_10_'!O1854,"AAAAACffGxw=")</f>
        <v>#VALUE!</v>
      </c>
      <c r="AD124" t="e">
        <f>AND('Planilla_General_29-11-2012_10_'!P1854,"AAAAACffGx0=")</f>
        <v>#VALUE!</v>
      </c>
      <c r="AE124">
        <f>IF('Planilla_General_29-11-2012_10_'!1855:1855,"AAAAACffGx4=",0)</f>
        <v>0</v>
      </c>
      <c r="AF124" t="e">
        <f>AND('Planilla_General_29-11-2012_10_'!A1855,"AAAAACffGx8=")</f>
        <v>#VALUE!</v>
      </c>
      <c r="AG124" t="e">
        <f>AND('Planilla_General_29-11-2012_10_'!B1855,"AAAAACffGyA=")</f>
        <v>#VALUE!</v>
      </c>
      <c r="AH124" t="e">
        <f>AND('Planilla_General_29-11-2012_10_'!C1855,"AAAAACffGyE=")</f>
        <v>#VALUE!</v>
      </c>
      <c r="AI124" t="e">
        <f>AND('Planilla_General_29-11-2012_10_'!D1855,"AAAAACffGyI=")</f>
        <v>#VALUE!</v>
      </c>
      <c r="AJ124" t="e">
        <f>AND('Planilla_General_29-11-2012_10_'!E1855,"AAAAACffGyM=")</f>
        <v>#VALUE!</v>
      </c>
      <c r="AK124" t="e">
        <f>AND('Planilla_General_29-11-2012_10_'!F1855,"AAAAACffGyQ=")</f>
        <v>#VALUE!</v>
      </c>
      <c r="AL124" t="e">
        <f>AND('Planilla_General_29-11-2012_10_'!G1855,"AAAAACffGyU=")</f>
        <v>#VALUE!</v>
      </c>
      <c r="AM124" t="e">
        <f>AND('Planilla_General_29-11-2012_10_'!H1855,"AAAAACffGyY=")</f>
        <v>#VALUE!</v>
      </c>
      <c r="AN124" t="e">
        <f>AND('Planilla_General_29-11-2012_10_'!I1855,"AAAAACffGyc=")</f>
        <v>#VALUE!</v>
      </c>
      <c r="AO124" t="e">
        <f>AND('Planilla_General_29-11-2012_10_'!J1855,"AAAAACffGyg=")</f>
        <v>#VALUE!</v>
      </c>
      <c r="AP124" t="e">
        <f>AND('Planilla_General_29-11-2012_10_'!K1855,"AAAAACffGyk=")</f>
        <v>#VALUE!</v>
      </c>
      <c r="AQ124" t="e">
        <f>AND('Planilla_General_29-11-2012_10_'!L1855,"AAAAACffGyo=")</f>
        <v>#VALUE!</v>
      </c>
      <c r="AR124" t="e">
        <f>AND('Planilla_General_29-11-2012_10_'!M1855,"AAAAACffGys=")</f>
        <v>#VALUE!</v>
      </c>
      <c r="AS124" t="e">
        <f>AND('Planilla_General_29-11-2012_10_'!N1855,"AAAAACffGyw=")</f>
        <v>#VALUE!</v>
      </c>
      <c r="AT124" t="e">
        <f>AND('Planilla_General_29-11-2012_10_'!O1855,"AAAAACffGy0=")</f>
        <v>#VALUE!</v>
      </c>
      <c r="AU124" t="e">
        <f>AND('Planilla_General_29-11-2012_10_'!P1855,"AAAAACffGy4=")</f>
        <v>#VALUE!</v>
      </c>
      <c r="AV124">
        <f>IF('Planilla_General_29-11-2012_10_'!1856:1856,"AAAAACffGy8=",0)</f>
        <v>0</v>
      </c>
      <c r="AW124" t="e">
        <f>AND('Planilla_General_29-11-2012_10_'!A1856,"AAAAACffGzA=")</f>
        <v>#VALUE!</v>
      </c>
      <c r="AX124" t="e">
        <f>AND('Planilla_General_29-11-2012_10_'!B1856,"AAAAACffGzE=")</f>
        <v>#VALUE!</v>
      </c>
      <c r="AY124" t="e">
        <f>AND('Planilla_General_29-11-2012_10_'!C1856,"AAAAACffGzI=")</f>
        <v>#VALUE!</v>
      </c>
      <c r="AZ124" t="e">
        <f>AND('Planilla_General_29-11-2012_10_'!D1856,"AAAAACffGzM=")</f>
        <v>#VALUE!</v>
      </c>
      <c r="BA124" t="e">
        <f>AND('Planilla_General_29-11-2012_10_'!E1856,"AAAAACffGzQ=")</f>
        <v>#VALUE!</v>
      </c>
      <c r="BB124" t="e">
        <f>AND('Planilla_General_29-11-2012_10_'!F1856,"AAAAACffGzU=")</f>
        <v>#VALUE!</v>
      </c>
      <c r="BC124" t="e">
        <f>AND('Planilla_General_29-11-2012_10_'!G1856,"AAAAACffGzY=")</f>
        <v>#VALUE!</v>
      </c>
      <c r="BD124" t="e">
        <f>AND('Planilla_General_29-11-2012_10_'!H1856,"AAAAACffGzc=")</f>
        <v>#VALUE!</v>
      </c>
      <c r="BE124" t="e">
        <f>AND('Planilla_General_29-11-2012_10_'!I1856,"AAAAACffGzg=")</f>
        <v>#VALUE!</v>
      </c>
      <c r="BF124" t="e">
        <f>AND('Planilla_General_29-11-2012_10_'!J1856,"AAAAACffGzk=")</f>
        <v>#VALUE!</v>
      </c>
      <c r="BG124" t="e">
        <f>AND('Planilla_General_29-11-2012_10_'!K1856,"AAAAACffGzo=")</f>
        <v>#VALUE!</v>
      </c>
      <c r="BH124" t="e">
        <f>AND('Planilla_General_29-11-2012_10_'!L1856,"AAAAACffGzs=")</f>
        <v>#VALUE!</v>
      </c>
      <c r="BI124" t="e">
        <f>AND('Planilla_General_29-11-2012_10_'!M1856,"AAAAACffGzw=")</f>
        <v>#VALUE!</v>
      </c>
      <c r="BJ124" t="e">
        <f>AND('Planilla_General_29-11-2012_10_'!N1856,"AAAAACffGz0=")</f>
        <v>#VALUE!</v>
      </c>
      <c r="BK124" t="e">
        <f>AND('Planilla_General_29-11-2012_10_'!O1856,"AAAAACffGz4=")</f>
        <v>#VALUE!</v>
      </c>
      <c r="BL124" t="e">
        <f>AND('Planilla_General_29-11-2012_10_'!P1856,"AAAAACffGz8=")</f>
        <v>#VALUE!</v>
      </c>
      <c r="BM124">
        <f>IF('Planilla_General_29-11-2012_10_'!1857:1857,"AAAAACffG0A=",0)</f>
        <v>0</v>
      </c>
      <c r="BN124" t="e">
        <f>AND('Planilla_General_29-11-2012_10_'!A1857,"AAAAACffG0E=")</f>
        <v>#VALUE!</v>
      </c>
      <c r="BO124" t="e">
        <f>AND('Planilla_General_29-11-2012_10_'!B1857,"AAAAACffG0I=")</f>
        <v>#VALUE!</v>
      </c>
      <c r="BP124" t="e">
        <f>AND('Planilla_General_29-11-2012_10_'!C1857,"AAAAACffG0M=")</f>
        <v>#VALUE!</v>
      </c>
      <c r="BQ124" t="e">
        <f>AND('Planilla_General_29-11-2012_10_'!D1857,"AAAAACffG0Q=")</f>
        <v>#VALUE!</v>
      </c>
      <c r="BR124" t="e">
        <f>AND('Planilla_General_29-11-2012_10_'!E1857,"AAAAACffG0U=")</f>
        <v>#VALUE!</v>
      </c>
      <c r="BS124" t="e">
        <f>AND('Planilla_General_29-11-2012_10_'!F1857,"AAAAACffG0Y=")</f>
        <v>#VALUE!</v>
      </c>
      <c r="BT124" t="e">
        <f>AND('Planilla_General_29-11-2012_10_'!G1857,"AAAAACffG0c=")</f>
        <v>#VALUE!</v>
      </c>
      <c r="BU124" t="e">
        <f>AND('Planilla_General_29-11-2012_10_'!H1857,"AAAAACffG0g=")</f>
        <v>#VALUE!</v>
      </c>
      <c r="BV124" t="e">
        <f>AND('Planilla_General_29-11-2012_10_'!I1857,"AAAAACffG0k=")</f>
        <v>#VALUE!</v>
      </c>
      <c r="BW124" t="e">
        <f>AND('Planilla_General_29-11-2012_10_'!J1857,"AAAAACffG0o=")</f>
        <v>#VALUE!</v>
      </c>
      <c r="BX124" t="e">
        <f>AND('Planilla_General_29-11-2012_10_'!K1857,"AAAAACffG0s=")</f>
        <v>#VALUE!</v>
      </c>
      <c r="BY124" t="e">
        <f>AND('Planilla_General_29-11-2012_10_'!L1857,"AAAAACffG0w=")</f>
        <v>#VALUE!</v>
      </c>
      <c r="BZ124" t="e">
        <f>AND('Planilla_General_29-11-2012_10_'!M1857,"AAAAACffG00=")</f>
        <v>#VALUE!</v>
      </c>
      <c r="CA124" t="e">
        <f>AND('Planilla_General_29-11-2012_10_'!N1857,"AAAAACffG04=")</f>
        <v>#VALUE!</v>
      </c>
      <c r="CB124" t="e">
        <f>AND('Planilla_General_29-11-2012_10_'!O1857,"AAAAACffG08=")</f>
        <v>#VALUE!</v>
      </c>
      <c r="CC124" t="e">
        <f>AND('Planilla_General_29-11-2012_10_'!P1857,"AAAAACffG1A=")</f>
        <v>#VALUE!</v>
      </c>
      <c r="CD124">
        <f>IF('Planilla_General_29-11-2012_10_'!1858:1858,"AAAAACffG1E=",0)</f>
        <v>0</v>
      </c>
      <c r="CE124" t="e">
        <f>AND('Planilla_General_29-11-2012_10_'!A1858,"AAAAACffG1I=")</f>
        <v>#VALUE!</v>
      </c>
      <c r="CF124" t="e">
        <f>AND('Planilla_General_29-11-2012_10_'!B1858,"AAAAACffG1M=")</f>
        <v>#VALUE!</v>
      </c>
      <c r="CG124" t="e">
        <f>AND('Planilla_General_29-11-2012_10_'!C1858,"AAAAACffG1Q=")</f>
        <v>#VALUE!</v>
      </c>
      <c r="CH124" t="e">
        <f>AND('Planilla_General_29-11-2012_10_'!D1858,"AAAAACffG1U=")</f>
        <v>#VALUE!</v>
      </c>
      <c r="CI124" t="e">
        <f>AND('Planilla_General_29-11-2012_10_'!E1858,"AAAAACffG1Y=")</f>
        <v>#VALUE!</v>
      </c>
      <c r="CJ124" t="e">
        <f>AND('Planilla_General_29-11-2012_10_'!F1858,"AAAAACffG1c=")</f>
        <v>#VALUE!</v>
      </c>
      <c r="CK124" t="e">
        <f>AND('Planilla_General_29-11-2012_10_'!G1858,"AAAAACffG1g=")</f>
        <v>#VALUE!</v>
      </c>
      <c r="CL124" t="e">
        <f>AND('Planilla_General_29-11-2012_10_'!H1858,"AAAAACffG1k=")</f>
        <v>#VALUE!</v>
      </c>
      <c r="CM124" t="e">
        <f>AND('Planilla_General_29-11-2012_10_'!I1858,"AAAAACffG1o=")</f>
        <v>#VALUE!</v>
      </c>
      <c r="CN124" t="e">
        <f>AND('Planilla_General_29-11-2012_10_'!J1858,"AAAAACffG1s=")</f>
        <v>#VALUE!</v>
      </c>
      <c r="CO124" t="e">
        <f>AND('Planilla_General_29-11-2012_10_'!K1858,"AAAAACffG1w=")</f>
        <v>#VALUE!</v>
      </c>
      <c r="CP124" t="e">
        <f>AND('Planilla_General_29-11-2012_10_'!L1858,"AAAAACffG10=")</f>
        <v>#VALUE!</v>
      </c>
      <c r="CQ124" t="e">
        <f>AND('Planilla_General_29-11-2012_10_'!M1858,"AAAAACffG14=")</f>
        <v>#VALUE!</v>
      </c>
      <c r="CR124" t="e">
        <f>AND('Planilla_General_29-11-2012_10_'!N1858,"AAAAACffG18=")</f>
        <v>#VALUE!</v>
      </c>
      <c r="CS124" t="e">
        <f>AND('Planilla_General_29-11-2012_10_'!O1858,"AAAAACffG2A=")</f>
        <v>#VALUE!</v>
      </c>
      <c r="CT124" t="e">
        <f>AND('Planilla_General_29-11-2012_10_'!P1858,"AAAAACffG2E=")</f>
        <v>#VALUE!</v>
      </c>
      <c r="CU124">
        <f>IF('Planilla_General_29-11-2012_10_'!1859:1859,"AAAAACffG2I=",0)</f>
        <v>0</v>
      </c>
      <c r="CV124" t="e">
        <f>AND('Planilla_General_29-11-2012_10_'!A1859,"AAAAACffG2M=")</f>
        <v>#VALUE!</v>
      </c>
      <c r="CW124" t="e">
        <f>AND('Planilla_General_29-11-2012_10_'!B1859,"AAAAACffG2Q=")</f>
        <v>#VALUE!</v>
      </c>
      <c r="CX124" t="e">
        <f>AND('Planilla_General_29-11-2012_10_'!C1859,"AAAAACffG2U=")</f>
        <v>#VALUE!</v>
      </c>
      <c r="CY124" t="e">
        <f>AND('Planilla_General_29-11-2012_10_'!D1859,"AAAAACffG2Y=")</f>
        <v>#VALUE!</v>
      </c>
      <c r="CZ124" t="e">
        <f>AND('Planilla_General_29-11-2012_10_'!E1859,"AAAAACffG2c=")</f>
        <v>#VALUE!</v>
      </c>
      <c r="DA124" t="e">
        <f>AND('Planilla_General_29-11-2012_10_'!F1859,"AAAAACffG2g=")</f>
        <v>#VALUE!</v>
      </c>
      <c r="DB124" t="e">
        <f>AND('Planilla_General_29-11-2012_10_'!G1859,"AAAAACffG2k=")</f>
        <v>#VALUE!</v>
      </c>
      <c r="DC124" t="e">
        <f>AND('Planilla_General_29-11-2012_10_'!H1859,"AAAAACffG2o=")</f>
        <v>#VALUE!</v>
      </c>
      <c r="DD124" t="e">
        <f>AND('Planilla_General_29-11-2012_10_'!I1859,"AAAAACffG2s=")</f>
        <v>#VALUE!</v>
      </c>
      <c r="DE124" t="e">
        <f>AND('Planilla_General_29-11-2012_10_'!J1859,"AAAAACffG2w=")</f>
        <v>#VALUE!</v>
      </c>
      <c r="DF124" t="e">
        <f>AND('Planilla_General_29-11-2012_10_'!K1859,"AAAAACffG20=")</f>
        <v>#VALUE!</v>
      </c>
      <c r="DG124" t="e">
        <f>AND('Planilla_General_29-11-2012_10_'!L1859,"AAAAACffG24=")</f>
        <v>#VALUE!</v>
      </c>
      <c r="DH124" t="e">
        <f>AND('Planilla_General_29-11-2012_10_'!M1859,"AAAAACffG28=")</f>
        <v>#VALUE!</v>
      </c>
      <c r="DI124" t="e">
        <f>AND('Planilla_General_29-11-2012_10_'!N1859,"AAAAACffG3A=")</f>
        <v>#VALUE!</v>
      </c>
      <c r="DJ124" t="e">
        <f>AND('Planilla_General_29-11-2012_10_'!O1859,"AAAAACffG3E=")</f>
        <v>#VALUE!</v>
      </c>
      <c r="DK124" t="e">
        <f>AND('Planilla_General_29-11-2012_10_'!P1859,"AAAAACffG3I=")</f>
        <v>#VALUE!</v>
      </c>
      <c r="DL124">
        <f>IF('Planilla_General_29-11-2012_10_'!1860:1860,"AAAAACffG3M=",0)</f>
        <v>0</v>
      </c>
      <c r="DM124" t="e">
        <f>AND('Planilla_General_29-11-2012_10_'!A1860,"AAAAACffG3Q=")</f>
        <v>#VALUE!</v>
      </c>
      <c r="DN124" t="e">
        <f>AND('Planilla_General_29-11-2012_10_'!B1860,"AAAAACffG3U=")</f>
        <v>#VALUE!</v>
      </c>
      <c r="DO124" t="e">
        <f>AND('Planilla_General_29-11-2012_10_'!C1860,"AAAAACffG3Y=")</f>
        <v>#VALUE!</v>
      </c>
      <c r="DP124" t="e">
        <f>AND('Planilla_General_29-11-2012_10_'!D1860,"AAAAACffG3c=")</f>
        <v>#VALUE!</v>
      </c>
      <c r="DQ124" t="e">
        <f>AND('Planilla_General_29-11-2012_10_'!E1860,"AAAAACffG3g=")</f>
        <v>#VALUE!</v>
      </c>
      <c r="DR124" t="e">
        <f>AND('Planilla_General_29-11-2012_10_'!F1860,"AAAAACffG3k=")</f>
        <v>#VALUE!</v>
      </c>
      <c r="DS124" t="e">
        <f>AND('Planilla_General_29-11-2012_10_'!G1860,"AAAAACffG3o=")</f>
        <v>#VALUE!</v>
      </c>
      <c r="DT124" t="e">
        <f>AND('Planilla_General_29-11-2012_10_'!H1860,"AAAAACffG3s=")</f>
        <v>#VALUE!</v>
      </c>
      <c r="DU124" t="e">
        <f>AND('Planilla_General_29-11-2012_10_'!I1860,"AAAAACffG3w=")</f>
        <v>#VALUE!</v>
      </c>
      <c r="DV124" t="e">
        <f>AND('Planilla_General_29-11-2012_10_'!J1860,"AAAAACffG30=")</f>
        <v>#VALUE!</v>
      </c>
      <c r="DW124" t="e">
        <f>AND('Planilla_General_29-11-2012_10_'!K1860,"AAAAACffG34=")</f>
        <v>#VALUE!</v>
      </c>
      <c r="DX124" t="e">
        <f>AND('Planilla_General_29-11-2012_10_'!L1860,"AAAAACffG38=")</f>
        <v>#VALUE!</v>
      </c>
      <c r="DY124" t="e">
        <f>AND('Planilla_General_29-11-2012_10_'!M1860,"AAAAACffG4A=")</f>
        <v>#VALUE!</v>
      </c>
      <c r="DZ124" t="e">
        <f>AND('Planilla_General_29-11-2012_10_'!N1860,"AAAAACffG4E=")</f>
        <v>#VALUE!</v>
      </c>
      <c r="EA124" t="e">
        <f>AND('Planilla_General_29-11-2012_10_'!O1860,"AAAAACffG4I=")</f>
        <v>#VALUE!</v>
      </c>
      <c r="EB124" t="e">
        <f>AND('Planilla_General_29-11-2012_10_'!P1860,"AAAAACffG4M=")</f>
        <v>#VALUE!</v>
      </c>
      <c r="EC124">
        <f>IF('Planilla_General_29-11-2012_10_'!1861:1861,"AAAAACffG4Q=",0)</f>
        <v>0</v>
      </c>
      <c r="ED124" t="e">
        <f>AND('Planilla_General_29-11-2012_10_'!A1861,"AAAAACffG4U=")</f>
        <v>#VALUE!</v>
      </c>
      <c r="EE124" t="e">
        <f>AND('Planilla_General_29-11-2012_10_'!B1861,"AAAAACffG4Y=")</f>
        <v>#VALUE!</v>
      </c>
      <c r="EF124" t="e">
        <f>AND('Planilla_General_29-11-2012_10_'!C1861,"AAAAACffG4c=")</f>
        <v>#VALUE!</v>
      </c>
      <c r="EG124" t="e">
        <f>AND('Planilla_General_29-11-2012_10_'!D1861,"AAAAACffG4g=")</f>
        <v>#VALUE!</v>
      </c>
      <c r="EH124" t="e">
        <f>AND('Planilla_General_29-11-2012_10_'!E1861,"AAAAACffG4k=")</f>
        <v>#VALUE!</v>
      </c>
      <c r="EI124" t="e">
        <f>AND('Planilla_General_29-11-2012_10_'!F1861,"AAAAACffG4o=")</f>
        <v>#VALUE!</v>
      </c>
      <c r="EJ124" t="e">
        <f>AND('Planilla_General_29-11-2012_10_'!G1861,"AAAAACffG4s=")</f>
        <v>#VALUE!</v>
      </c>
      <c r="EK124" t="e">
        <f>AND('Planilla_General_29-11-2012_10_'!H1861,"AAAAACffG4w=")</f>
        <v>#VALUE!</v>
      </c>
      <c r="EL124" t="e">
        <f>AND('Planilla_General_29-11-2012_10_'!I1861,"AAAAACffG40=")</f>
        <v>#VALUE!</v>
      </c>
      <c r="EM124" t="e">
        <f>AND('Planilla_General_29-11-2012_10_'!J1861,"AAAAACffG44=")</f>
        <v>#VALUE!</v>
      </c>
      <c r="EN124" t="e">
        <f>AND('Planilla_General_29-11-2012_10_'!K1861,"AAAAACffG48=")</f>
        <v>#VALUE!</v>
      </c>
      <c r="EO124" t="e">
        <f>AND('Planilla_General_29-11-2012_10_'!L1861,"AAAAACffG5A=")</f>
        <v>#VALUE!</v>
      </c>
      <c r="EP124" t="e">
        <f>AND('Planilla_General_29-11-2012_10_'!M1861,"AAAAACffG5E=")</f>
        <v>#VALUE!</v>
      </c>
      <c r="EQ124" t="e">
        <f>AND('Planilla_General_29-11-2012_10_'!N1861,"AAAAACffG5I=")</f>
        <v>#VALUE!</v>
      </c>
      <c r="ER124" t="e">
        <f>AND('Planilla_General_29-11-2012_10_'!O1861,"AAAAACffG5M=")</f>
        <v>#VALUE!</v>
      </c>
      <c r="ES124" t="e">
        <f>AND('Planilla_General_29-11-2012_10_'!P1861,"AAAAACffG5Q=")</f>
        <v>#VALUE!</v>
      </c>
      <c r="ET124">
        <f>IF('Planilla_General_29-11-2012_10_'!1862:1862,"AAAAACffG5U=",0)</f>
        <v>0</v>
      </c>
      <c r="EU124" t="e">
        <f>AND('Planilla_General_29-11-2012_10_'!A1862,"AAAAACffG5Y=")</f>
        <v>#VALUE!</v>
      </c>
      <c r="EV124" t="e">
        <f>AND('Planilla_General_29-11-2012_10_'!B1862,"AAAAACffG5c=")</f>
        <v>#VALUE!</v>
      </c>
      <c r="EW124" t="e">
        <f>AND('Planilla_General_29-11-2012_10_'!C1862,"AAAAACffG5g=")</f>
        <v>#VALUE!</v>
      </c>
      <c r="EX124" t="e">
        <f>AND('Planilla_General_29-11-2012_10_'!D1862,"AAAAACffG5k=")</f>
        <v>#VALUE!</v>
      </c>
      <c r="EY124" t="e">
        <f>AND('Planilla_General_29-11-2012_10_'!E1862,"AAAAACffG5o=")</f>
        <v>#VALUE!</v>
      </c>
      <c r="EZ124" t="e">
        <f>AND('Planilla_General_29-11-2012_10_'!F1862,"AAAAACffG5s=")</f>
        <v>#VALUE!</v>
      </c>
      <c r="FA124" t="e">
        <f>AND('Planilla_General_29-11-2012_10_'!G1862,"AAAAACffG5w=")</f>
        <v>#VALUE!</v>
      </c>
      <c r="FB124" t="e">
        <f>AND('Planilla_General_29-11-2012_10_'!H1862,"AAAAACffG50=")</f>
        <v>#VALUE!</v>
      </c>
      <c r="FC124" t="e">
        <f>AND('Planilla_General_29-11-2012_10_'!I1862,"AAAAACffG54=")</f>
        <v>#VALUE!</v>
      </c>
      <c r="FD124" t="e">
        <f>AND('Planilla_General_29-11-2012_10_'!J1862,"AAAAACffG58=")</f>
        <v>#VALUE!</v>
      </c>
      <c r="FE124" t="e">
        <f>AND('Planilla_General_29-11-2012_10_'!K1862,"AAAAACffG6A=")</f>
        <v>#VALUE!</v>
      </c>
      <c r="FF124" t="e">
        <f>AND('Planilla_General_29-11-2012_10_'!L1862,"AAAAACffG6E=")</f>
        <v>#VALUE!</v>
      </c>
      <c r="FG124" t="e">
        <f>AND('Planilla_General_29-11-2012_10_'!M1862,"AAAAACffG6I=")</f>
        <v>#VALUE!</v>
      </c>
      <c r="FH124" t="e">
        <f>AND('Planilla_General_29-11-2012_10_'!N1862,"AAAAACffG6M=")</f>
        <v>#VALUE!</v>
      </c>
      <c r="FI124" t="e">
        <f>AND('Planilla_General_29-11-2012_10_'!O1862,"AAAAACffG6Q=")</f>
        <v>#VALUE!</v>
      </c>
      <c r="FJ124" t="e">
        <f>AND('Planilla_General_29-11-2012_10_'!P1862,"AAAAACffG6U=")</f>
        <v>#VALUE!</v>
      </c>
      <c r="FK124">
        <f>IF('Planilla_General_29-11-2012_10_'!1863:1863,"AAAAACffG6Y=",0)</f>
        <v>0</v>
      </c>
      <c r="FL124" t="e">
        <f>AND('Planilla_General_29-11-2012_10_'!A1863,"AAAAACffG6c=")</f>
        <v>#VALUE!</v>
      </c>
      <c r="FM124" t="e">
        <f>AND('Planilla_General_29-11-2012_10_'!B1863,"AAAAACffG6g=")</f>
        <v>#VALUE!</v>
      </c>
      <c r="FN124" t="e">
        <f>AND('Planilla_General_29-11-2012_10_'!C1863,"AAAAACffG6k=")</f>
        <v>#VALUE!</v>
      </c>
      <c r="FO124" t="e">
        <f>AND('Planilla_General_29-11-2012_10_'!D1863,"AAAAACffG6o=")</f>
        <v>#VALUE!</v>
      </c>
      <c r="FP124" t="e">
        <f>AND('Planilla_General_29-11-2012_10_'!E1863,"AAAAACffG6s=")</f>
        <v>#VALUE!</v>
      </c>
      <c r="FQ124" t="e">
        <f>AND('Planilla_General_29-11-2012_10_'!F1863,"AAAAACffG6w=")</f>
        <v>#VALUE!</v>
      </c>
      <c r="FR124" t="e">
        <f>AND('Planilla_General_29-11-2012_10_'!G1863,"AAAAACffG60=")</f>
        <v>#VALUE!</v>
      </c>
      <c r="FS124" t="e">
        <f>AND('Planilla_General_29-11-2012_10_'!H1863,"AAAAACffG64=")</f>
        <v>#VALUE!</v>
      </c>
      <c r="FT124" t="e">
        <f>AND('Planilla_General_29-11-2012_10_'!I1863,"AAAAACffG68=")</f>
        <v>#VALUE!</v>
      </c>
      <c r="FU124" t="e">
        <f>AND('Planilla_General_29-11-2012_10_'!J1863,"AAAAACffG7A=")</f>
        <v>#VALUE!</v>
      </c>
      <c r="FV124" t="e">
        <f>AND('Planilla_General_29-11-2012_10_'!K1863,"AAAAACffG7E=")</f>
        <v>#VALUE!</v>
      </c>
      <c r="FW124" t="e">
        <f>AND('Planilla_General_29-11-2012_10_'!L1863,"AAAAACffG7I=")</f>
        <v>#VALUE!</v>
      </c>
      <c r="FX124" t="e">
        <f>AND('Planilla_General_29-11-2012_10_'!M1863,"AAAAACffG7M=")</f>
        <v>#VALUE!</v>
      </c>
      <c r="FY124" t="e">
        <f>AND('Planilla_General_29-11-2012_10_'!N1863,"AAAAACffG7Q=")</f>
        <v>#VALUE!</v>
      </c>
      <c r="FZ124" t="e">
        <f>AND('Planilla_General_29-11-2012_10_'!O1863,"AAAAACffG7U=")</f>
        <v>#VALUE!</v>
      </c>
      <c r="GA124" t="e">
        <f>AND('Planilla_General_29-11-2012_10_'!P1863,"AAAAACffG7Y=")</f>
        <v>#VALUE!</v>
      </c>
      <c r="GB124">
        <f>IF('Planilla_General_29-11-2012_10_'!1864:1864,"AAAAACffG7c=",0)</f>
        <v>0</v>
      </c>
      <c r="GC124" t="e">
        <f>AND('Planilla_General_29-11-2012_10_'!A1864,"AAAAACffG7g=")</f>
        <v>#VALUE!</v>
      </c>
      <c r="GD124" t="e">
        <f>AND('Planilla_General_29-11-2012_10_'!B1864,"AAAAACffG7k=")</f>
        <v>#VALUE!</v>
      </c>
      <c r="GE124" t="e">
        <f>AND('Planilla_General_29-11-2012_10_'!C1864,"AAAAACffG7o=")</f>
        <v>#VALUE!</v>
      </c>
      <c r="GF124" t="e">
        <f>AND('Planilla_General_29-11-2012_10_'!D1864,"AAAAACffG7s=")</f>
        <v>#VALUE!</v>
      </c>
      <c r="GG124" t="e">
        <f>AND('Planilla_General_29-11-2012_10_'!E1864,"AAAAACffG7w=")</f>
        <v>#VALUE!</v>
      </c>
      <c r="GH124" t="e">
        <f>AND('Planilla_General_29-11-2012_10_'!F1864,"AAAAACffG70=")</f>
        <v>#VALUE!</v>
      </c>
      <c r="GI124" t="e">
        <f>AND('Planilla_General_29-11-2012_10_'!G1864,"AAAAACffG74=")</f>
        <v>#VALUE!</v>
      </c>
      <c r="GJ124" t="e">
        <f>AND('Planilla_General_29-11-2012_10_'!H1864,"AAAAACffG78=")</f>
        <v>#VALUE!</v>
      </c>
      <c r="GK124" t="e">
        <f>AND('Planilla_General_29-11-2012_10_'!I1864,"AAAAACffG8A=")</f>
        <v>#VALUE!</v>
      </c>
      <c r="GL124" t="e">
        <f>AND('Planilla_General_29-11-2012_10_'!J1864,"AAAAACffG8E=")</f>
        <v>#VALUE!</v>
      </c>
      <c r="GM124" t="e">
        <f>AND('Planilla_General_29-11-2012_10_'!K1864,"AAAAACffG8I=")</f>
        <v>#VALUE!</v>
      </c>
      <c r="GN124" t="e">
        <f>AND('Planilla_General_29-11-2012_10_'!L1864,"AAAAACffG8M=")</f>
        <v>#VALUE!</v>
      </c>
      <c r="GO124" t="e">
        <f>AND('Planilla_General_29-11-2012_10_'!M1864,"AAAAACffG8Q=")</f>
        <v>#VALUE!</v>
      </c>
      <c r="GP124" t="e">
        <f>AND('Planilla_General_29-11-2012_10_'!N1864,"AAAAACffG8U=")</f>
        <v>#VALUE!</v>
      </c>
      <c r="GQ124" t="e">
        <f>AND('Planilla_General_29-11-2012_10_'!O1864,"AAAAACffG8Y=")</f>
        <v>#VALUE!</v>
      </c>
      <c r="GR124" t="e">
        <f>AND('Planilla_General_29-11-2012_10_'!P1864,"AAAAACffG8c=")</f>
        <v>#VALUE!</v>
      </c>
      <c r="GS124">
        <f>IF('Planilla_General_29-11-2012_10_'!1865:1865,"AAAAACffG8g=",0)</f>
        <v>0</v>
      </c>
      <c r="GT124" t="e">
        <f>AND('Planilla_General_29-11-2012_10_'!A1865,"AAAAACffG8k=")</f>
        <v>#VALUE!</v>
      </c>
      <c r="GU124" t="e">
        <f>AND('Planilla_General_29-11-2012_10_'!B1865,"AAAAACffG8o=")</f>
        <v>#VALUE!</v>
      </c>
      <c r="GV124" t="e">
        <f>AND('Planilla_General_29-11-2012_10_'!C1865,"AAAAACffG8s=")</f>
        <v>#VALUE!</v>
      </c>
      <c r="GW124" t="e">
        <f>AND('Planilla_General_29-11-2012_10_'!D1865,"AAAAACffG8w=")</f>
        <v>#VALUE!</v>
      </c>
      <c r="GX124" t="e">
        <f>AND('Planilla_General_29-11-2012_10_'!E1865,"AAAAACffG80=")</f>
        <v>#VALUE!</v>
      </c>
      <c r="GY124" t="e">
        <f>AND('Planilla_General_29-11-2012_10_'!F1865,"AAAAACffG84=")</f>
        <v>#VALUE!</v>
      </c>
      <c r="GZ124" t="e">
        <f>AND('Planilla_General_29-11-2012_10_'!G1865,"AAAAACffG88=")</f>
        <v>#VALUE!</v>
      </c>
      <c r="HA124" t="e">
        <f>AND('Planilla_General_29-11-2012_10_'!H1865,"AAAAACffG9A=")</f>
        <v>#VALUE!</v>
      </c>
      <c r="HB124" t="e">
        <f>AND('Planilla_General_29-11-2012_10_'!I1865,"AAAAACffG9E=")</f>
        <v>#VALUE!</v>
      </c>
      <c r="HC124" t="e">
        <f>AND('Planilla_General_29-11-2012_10_'!J1865,"AAAAACffG9I=")</f>
        <v>#VALUE!</v>
      </c>
      <c r="HD124" t="e">
        <f>AND('Planilla_General_29-11-2012_10_'!K1865,"AAAAACffG9M=")</f>
        <v>#VALUE!</v>
      </c>
      <c r="HE124" t="e">
        <f>AND('Planilla_General_29-11-2012_10_'!L1865,"AAAAACffG9Q=")</f>
        <v>#VALUE!</v>
      </c>
      <c r="HF124" t="e">
        <f>AND('Planilla_General_29-11-2012_10_'!M1865,"AAAAACffG9U=")</f>
        <v>#VALUE!</v>
      </c>
      <c r="HG124" t="e">
        <f>AND('Planilla_General_29-11-2012_10_'!N1865,"AAAAACffG9Y=")</f>
        <v>#VALUE!</v>
      </c>
      <c r="HH124" t="e">
        <f>AND('Planilla_General_29-11-2012_10_'!O1865,"AAAAACffG9c=")</f>
        <v>#VALUE!</v>
      </c>
      <c r="HI124" t="e">
        <f>AND('Planilla_General_29-11-2012_10_'!P1865,"AAAAACffG9g=")</f>
        <v>#VALUE!</v>
      </c>
      <c r="HJ124">
        <f>IF('Planilla_General_29-11-2012_10_'!1866:1866,"AAAAACffG9k=",0)</f>
        <v>0</v>
      </c>
      <c r="HK124" t="e">
        <f>AND('Planilla_General_29-11-2012_10_'!A1866,"AAAAACffG9o=")</f>
        <v>#VALUE!</v>
      </c>
      <c r="HL124" t="e">
        <f>AND('Planilla_General_29-11-2012_10_'!B1866,"AAAAACffG9s=")</f>
        <v>#VALUE!</v>
      </c>
      <c r="HM124" t="e">
        <f>AND('Planilla_General_29-11-2012_10_'!C1866,"AAAAACffG9w=")</f>
        <v>#VALUE!</v>
      </c>
      <c r="HN124" t="e">
        <f>AND('Planilla_General_29-11-2012_10_'!D1866,"AAAAACffG90=")</f>
        <v>#VALUE!</v>
      </c>
      <c r="HO124" t="e">
        <f>AND('Planilla_General_29-11-2012_10_'!E1866,"AAAAACffG94=")</f>
        <v>#VALUE!</v>
      </c>
      <c r="HP124" t="e">
        <f>AND('Planilla_General_29-11-2012_10_'!F1866,"AAAAACffG98=")</f>
        <v>#VALUE!</v>
      </c>
      <c r="HQ124" t="e">
        <f>AND('Planilla_General_29-11-2012_10_'!G1866,"AAAAACffG+A=")</f>
        <v>#VALUE!</v>
      </c>
      <c r="HR124" t="e">
        <f>AND('Planilla_General_29-11-2012_10_'!H1866,"AAAAACffG+E=")</f>
        <v>#VALUE!</v>
      </c>
      <c r="HS124" t="e">
        <f>AND('Planilla_General_29-11-2012_10_'!I1866,"AAAAACffG+I=")</f>
        <v>#VALUE!</v>
      </c>
      <c r="HT124" t="e">
        <f>AND('Planilla_General_29-11-2012_10_'!J1866,"AAAAACffG+M=")</f>
        <v>#VALUE!</v>
      </c>
      <c r="HU124" t="e">
        <f>AND('Planilla_General_29-11-2012_10_'!K1866,"AAAAACffG+Q=")</f>
        <v>#VALUE!</v>
      </c>
      <c r="HV124" t="e">
        <f>AND('Planilla_General_29-11-2012_10_'!L1866,"AAAAACffG+U=")</f>
        <v>#VALUE!</v>
      </c>
      <c r="HW124" t="e">
        <f>AND('Planilla_General_29-11-2012_10_'!M1866,"AAAAACffG+Y=")</f>
        <v>#VALUE!</v>
      </c>
      <c r="HX124" t="e">
        <f>AND('Planilla_General_29-11-2012_10_'!N1866,"AAAAACffG+c=")</f>
        <v>#VALUE!</v>
      </c>
      <c r="HY124" t="e">
        <f>AND('Planilla_General_29-11-2012_10_'!O1866,"AAAAACffG+g=")</f>
        <v>#VALUE!</v>
      </c>
      <c r="HZ124" t="e">
        <f>AND('Planilla_General_29-11-2012_10_'!P1866,"AAAAACffG+k=")</f>
        <v>#VALUE!</v>
      </c>
      <c r="IA124">
        <f>IF('Planilla_General_29-11-2012_10_'!1867:1867,"AAAAACffG+o=",0)</f>
        <v>0</v>
      </c>
      <c r="IB124" t="e">
        <f>AND('Planilla_General_29-11-2012_10_'!A1867,"AAAAACffG+s=")</f>
        <v>#VALUE!</v>
      </c>
      <c r="IC124" t="e">
        <f>AND('Planilla_General_29-11-2012_10_'!B1867,"AAAAACffG+w=")</f>
        <v>#VALUE!</v>
      </c>
      <c r="ID124" t="e">
        <f>AND('Planilla_General_29-11-2012_10_'!C1867,"AAAAACffG+0=")</f>
        <v>#VALUE!</v>
      </c>
      <c r="IE124" t="e">
        <f>AND('Planilla_General_29-11-2012_10_'!D1867,"AAAAACffG+4=")</f>
        <v>#VALUE!</v>
      </c>
      <c r="IF124" t="e">
        <f>AND('Planilla_General_29-11-2012_10_'!E1867,"AAAAACffG+8=")</f>
        <v>#VALUE!</v>
      </c>
      <c r="IG124" t="e">
        <f>AND('Planilla_General_29-11-2012_10_'!F1867,"AAAAACffG/A=")</f>
        <v>#VALUE!</v>
      </c>
      <c r="IH124" t="e">
        <f>AND('Planilla_General_29-11-2012_10_'!G1867,"AAAAACffG/E=")</f>
        <v>#VALUE!</v>
      </c>
      <c r="II124" t="e">
        <f>AND('Planilla_General_29-11-2012_10_'!H1867,"AAAAACffG/I=")</f>
        <v>#VALUE!</v>
      </c>
      <c r="IJ124" t="e">
        <f>AND('Planilla_General_29-11-2012_10_'!I1867,"AAAAACffG/M=")</f>
        <v>#VALUE!</v>
      </c>
      <c r="IK124" t="e">
        <f>AND('Planilla_General_29-11-2012_10_'!J1867,"AAAAACffG/Q=")</f>
        <v>#VALUE!</v>
      </c>
      <c r="IL124" t="e">
        <f>AND('Planilla_General_29-11-2012_10_'!K1867,"AAAAACffG/U=")</f>
        <v>#VALUE!</v>
      </c>
      <c r="IM124" t="e">
        <f>AND('Planilla_General_29-11-2012_10_'!L1867,"AAAAACffG/Y=")</f>
        <v>#VALUE!</v>
      </c>
      <c r="IN124" t="e">
        <f>AND('Planilla_General_29-11-2012_10_'!M1867,"AAAAACffG/c=")</f>
        <v>#VALUE!</v>
      </c>
      <c r="IO124" t="e">
        <f>AND('Planilla_General_29-11-2012_10_'!N1867,"AAAAACffG/g=")</f>
        <v>#VALUE!</v>
      </c>
      <c r="IP124" t="e">
        <f>AND('Planilla_General_29-11-2012_10_'!O1867,"AAAAACffG/k=")</f>
        <v>#VALUE!</v>
      </c>
      <c r="IQ124" t="e">
        <f>AND('Planilla_General_29-11-2012_10_'!P1867,"AAAAACffG/o=")</f>
        <v>#VALUE!</v>
      </c>
      <c r="IR124">
        <f>IF('Planilla_General_29-11-2012_10_'!1868:1868,"AAAAACffG/s=",0)</f>
        <v>0</v>
      </c>
      <c r="IS124" t="e">
        <f>AND('Planilla_General_29-11-2012_10_'!A1868,"AAAAACffG/w=")</f>
        <v>#VALUE!</v>
      </c>
      <c r="IT124" t="e">
        <f>AND('Planilla_General_29-11-2012_10_'!B1868,"AAAAACffG/0=")</f>
        <v>#VALUE!</v>
      </c>
      <c r="IU124" t="e">
        <f>AND('Planilla_General_29-11-2012_10_'!C1868,"AAAAACffG/4=")</f>
        <v>#VALUE!</v>
      </c>
      <c r="IV124" t="e">
        <f>AND('Planilla_General_29-11-2012_10_'!D1868,"AAAAACffG/8=")</f>
        <v>#VALUE!</v>
      </c>
    </row>
    <row r="125" spans="1:256" x14ac:dyDescent="0.25">
      <c r="A125" t="e">
        <f>AND('Planilla_General_29-11-2012_10_'!E1868,"AAAAAG/8XwA=")</f>
        <v>#VALUE!</v>
      </c>
      <c r="B125" t="e">
        <f>AND('Planilla_General_29-11-2012_10_'!F1868,"AAAAAG/8XwE=")</f>
        <v>#VALUE!</v>
      </c>
      <c r="C125" t="e">
        <f>AND('Planilla_General_29-11-2012_10_'!G1868,"AAAAAG/8XwI=")</f>
        <v>#VALUE!</v>
      </c>
      <c r="D125" t="e">
        <f>AND('Planilla_General_29-11-2012_10_'!H1868,"AAAAAG/8XwM=")</f>
        <v>#VALUE!</v>
      </c>
      <c r="E125" t="e">
        <f>AND('Planilla_General_29-11-2012_10_'!I1868,"AAAAAG/8XwQ=")</f>
        <v>#VALUE!</v>
      </c>
      <c r="F125" t="e">
        <f>AND('Planilla_General_29-11-2012_10_'!J1868,"AAAAAG/8XwU=")</f>
        <v>#VALUE!</v>
      </c>
      <c r="G125" t="e">
        <f>AND('Planilla_General_29-11-2012_10_'!K1868,"AAAAAG/8XwY=")</f>
        <v>#VALUE!</v>
      </c>
      <c r="H125" t="e">
        <f>AND('Planilla_General_29-11-2012_10_'!L1868,"AAAAAG/8Xwc=")</f>
        <v>#VALUE!</v>
      </c>
      <c r="I125" t="e">
        <f>AND('Planilla_General_29-11-2012_10_'!M1868,"AAAAAG/8Xwg=")</f>
        <v>#VALUE!</v>
      </c>
      <c r="J125" t="e">
        <f>AND('Planilla_General_29-11-2012_10_'!N1868,"AAAAAG/8Xwk=")</f>
        <v>#VALUE!</v>
      </c>
      <c r="K125" t="e">
        <f>AND('Planilla_General_29-11-2012_10_'!O1868,"AAAAAG/8Xwo=")</f>
        <v>#VALUE!</v>
      </c>
      <c r="L125" t="e">
        <f>AND('Planilla_General_29-11-2012_10_'!P1868,"AAAAAG/8Xws=")</f>
        <v>#VALUE!</v>
      </c>
      <c r="M125" t="str">
        <f>IF('Planilla_General_29-11-2012_10_'!1869:1869,"AAAAAG/8Xww=",0)</f>
        <v>AAAAAG/8Xww=</v>
      </c>
      <c r="N125" t="e">
        <f>AND('Planilla_General_29-11-2012_10_'!A1869,"AAAAAG/8Xw0=")</f>
        <v>#VALUE!</v>
      </c>
      <c r="O125" t="e">
        <f>AND('Planilla_General_29-11-2012_10_'!B1869,"AAAAAG/8Xw4=")</f>
        <v>#VALUE!</v>
      </c>
      <c r="P125" t="e">
        <f>AND('Planilla_General_29-11-2012_10_'!C1869,"AAAAAG/8Xw8=")</f>
        <v>#VALUE!</v>
      </c>
      <c r="Q125" t="e">
        <f>AND('Planilla_General_29-11-2012_10_'!D1869,"AAAAAG/8XxA=")</f>
        <v>#VALUE!</v>
      </c>
      <c r="R125" t="e">
        <f>AND('Planilla_General_29-11-2012_10_'!E1869,"AAAAAG/8XxE=")</f>
        <v>#VALUE!</v>
      </c>
      <c r="S125" t="e">
        <f>AND('Planilla_General_29-11-2012_10_'!F1869,"AAAAAG/8XxI=")</f>
        <v>#VALUE!</v>
      </c>
      <c r="T125" t="e">
        <f>AND('Planilla_General_29-11-2012_10_'!G1869,"AAAAAG/8XxM=")</f>
        <v>#VALUE!</v>
      </c>
      <c r="U125" t="e">
        <f>AND('Planilla_General_29-11-2012_10_'!H1869,"AAAAAG/8XxQ=")</f>
        <v>#VALUE!</v>
      </c>
      <c r="V125" t="e">
        <f>AND('Planilla_General_29-11-2012_10_'!I1869,"AAAAAG/8XxU=")</f>
        <v>#VALUE!</v>
      </c>
      <c r="W125" t="e">
        <f>AND('Planilla_General_29-11-2012_10_'!J1869,"AAAAAG/8XxY=")</f>
        <v>#VALUE!</v>
      </c>
      <c r="X125" t="e">
        <f>AND('Planilla_General_29-11-2012_10_'!K1869,"AAAAAG/8Xxc=")</f>
        <v>#VALUE!</v>
      </c>
      <c r="Y125" t="e">
        <f>AND('Planilla_General_29-11-2012_10_'!L1869,"AAAAAG/8Xxg=")</f>
        <v>#VALUE!</v>
      </c>
      <c r="Z125" t="e">
        <f>AND('Planilla_General_29-11-2012_10_'!M1869,"AAAAAG/8Xxk=")</f>
        <v>#VALUE!</v>
      </c>
      <c r="AA125" t="e">
        <f>AND('Planilla_General_29-11-2012_10_'!N1869,"AAAAAG/8Xxo=")</f>
        <v>#VALUE!</v>
      </c>
      <c r="AB125" t="e">
        <f>AND('Planilla_General_29-11-2012_10_'!O1869,"AAAAAG/8Xxs=")</f>
        <v>#VALUE!</v>
      </c>
      <c r="AC125" t="e">
        <f>AND('Planilla_General_29-11-2012_10_'!P1869,"AAAAAG/8Xxw=")</f>
        <v>#VALUE!</v>
      </c>
      <c r="AD125">
        <f>IF('Planilla_General_29-11-2012_10_'!1870:1870,"AAAAAG/8Xx0=",0)</f>
        <v>0</v>
      </c>
      <c r="AE125" t="e">
        <f>AND('Planilla_General_29-11-2012_10_'!A1870,"AAAAAG/8Xx4=")</f>
        <v>#VALUE!</v>
      </c>
      <c r="AF125" t="e">
        <f>AND('Planilla_General_29-11-2012_10_'!B1870,"AAAAAG/8Xx8=")</f>
        <v>#VALUE!</v>
      </c>
      <c r="AG125" t="e">
        <f>AND('Planilla_General_29-11-2012_10_'!C1870,"AAAAAG/8XyA=")</f>
        <v>#VALUE!</v>
      </c>
      <c r="AH125" t="e">
        <f>AND('Planilla_General_29-11-2012_10_'!D1870,"AAAAAG/8XyE=")</f>
        <v>#VALUE!</v>
      </c>
      <c r="AI125" t="e">
        <f>AND('Planilla_General_29-11-2012_10_'!E1870,"AAAAAG/8XyI=")</f>
        <v>#VALUE!</v>
      </c>
      <c r="AJ125" t="e">
        <f>AND('Planilla_General_29-11-2012_10_'!F1870,"AAAAAG/8XyM=")</f>
        <v>#VALUE!</v>
      </c>
      <c r="AK125" t="e">
        <f>AND('Planilla_General_29-11-2012_10_'!G1870,"AAAAAG/8XyQ=")</f>
        <v>#VALUE!</v>
      </c>
      <c r="AL125" t="e">
        <f>AND('Planilla_General_29-11-2012_10_'!H1870,"AAAAAG/8XyU=")</f>
        <v>#VALUE!</v>
      </c>
      <c r="AM125" t="e">
        <f>AND('Planilla_General_29-11-2012_10_'!I1870,"AAAAAG/8XyY=")</f>
        <v>#VALUE!</v>
      </c>
      <c r="AN125" t="e">
        <f>AND('Planilla_General_29-11-2012_10_'!J1870,"AAAAAG/8Xyc=")</f>
        <v>#VALUE!</v>
      </c>
      <c r="AO125" t="e">
        <f>AND('Planilla_General_29-11-2012_10_'!K1870,"AAAAAG/8Xyg=")</f>
        <v>#VALUE!</v>
      </c>
      <c r="AP125" t="e">
        <f>AND('Planilla_General_29-11-2012_10_'!L1870,"AAAAAG/8Xyk=")</f>
        <v>#VALUE!</v>
      </c>
      <c r="AQ125" t="e">
        <f>AND('Planilla_General_29-11-2012_10_'!M1870,"AAAAAG/8Xyo=")</f>
        <v>#VALUE!</v>
      </c>
      <c r="AR125" t="e">
        <f>AND('Planilla_General_29-11-2012_10_'!N1870,"AAAAAG/8Xys=")</f>
        <v>#VALUE!</v>
      </c>
      <c r="AS125" t="e">
        <f>AND('Planilla_General_29-11-2012_10_'!O1870,"AAAAAG/8Xyw=")</f>
        <v>#VALUE!</v>
      </c>
      <c r="AT125" t="e">
        <f>AND('Planilla_General_29-11-2012_10_'!P1870,"AAAAAG/8Xy0=")</f>
        <v>#VALUE!</v>
      </c>
      <c r="AU125">
        <f>IF('Planilla_General_29-11-2012_10_'!1871:1871,"AAAAAG/8Xy4=",0)</f>
        <v>0</v>
      </c>
      <c r="AV125" t="e">
        <f>AND('Planilla_General_29-11-2012_10_'!A1871,"AAAAAG/8Xy8=")</f>
        <v>#VALUE!</v>
      </c>
      <c r="AW125" t="e">
        <f>AND('Planilla_General_29-11-2012_10_'!B1871,"AAAAAG/8XzA=")</f>
        <v>#VALUE!</v>
      </c>
      <c r="AX125" t="e">
        <f>AND('Planilla_General_29-11-2012_10_'!C1871,"AAAAAG/8XzE=")</f>
        <v>#VALUE!</v>
      </c>
      <c r="AY125" t="e">
        <f>AND('Planilla_General_29-11-2012_10_'!D1871,"AAAAAG/8XzI=")</f>
        <v>#VALUE!</v>
      </c>
      <c r="AZ125" t="e">
        <f>AND('Planilla_General_29-11-2012_10_'!E1871,"AAAAAG/8XzM=")</f>
        <v>#VALUE!</v>
      </c>
      <c r="BA125" t="e">
        <f>AND('Planilla_General_29-11-2012_10_'!F1871,"AAAAAG/8XzQ=")</f>
        <v>#VALUE!</v>
      </c>
      <c r="BB125" t="e">
        <f>AND('Planilla_General_29-11-2012_10_'!G1871,"AAAAAG/8XzU=")</f>
        <v>#VALUE!</v>
      </c>
      <c r="BC125" t="e">
        <f>AND('Planilla_General_29-11-2012_10_'!H1871,"AAAAAG/8XzY=")</f>
        <v>#VALUE!</v>
      </c>
      <c r="BD125" t="e">
        <f>AND('Planilla_General_29-11-2012_10_'!I1871,"AAAAAG/8Xzc=")</f>
        <v>#VALUE!</v>
      </c>
      <c r="BE125" t="e">
        <f>AND('Planilla_General_29-11-2012_10_'!J1871,"AAAAAG/8Xzg=")</f>
        <v>#VALUE!</v>
      </c>
      <c r="BF125" t="e">
        <f>AND('Planilla_General_29-11-2012_10_'!K1871,"AAAAAG/8Xzk=")</f>
        <v>#VALUE!</v>
      </c>
      <c r="BG125" t="e">
        <f>AND('Planilla_General_29-11-2012_10_'!L1871,"AAAAAG/8Xzo=")</f>
        <v>#VALUE!</v>
      </c>
      <c r="BH125" t="e">
        <f>AND('Planilla_General_29-11-2012_10_'!M1871,"AAAAAG/8Xzs=")</f>
        <v>#VALUE!</v>
      </c>
      <c r="BI125" t="e">
        <f>AND('Planilla_General_29-11-2012_10_'!N1871,"AAAAAG/8Xzw=")</f>
        <v>#VALUE!</v>
      </c>
      <c r="BJ125" t="e">
        <f>AND('Planilla_General_29-11-2012_10_'!O1871,"AAAAAG/8Xz0=")</f>
        <v>#VALUE!</v>
      </c>
      <c r="BK125" t="e">
        <f>AND('Planilla_General_29-11-2012_10_'!P1871,"AAAAAG/8Xz4=")</f>
        <v>#VALUE!</v>
      </c>
      <c r="BL125">
        <f>IF('Planilla_General_29-11-2012_10_'!1872:1872,"AAAAAG/8Xz8=",0)</f>
        <v>0</v>
      </c>
      <c r="BM125" t="e">
        <f>AND('Planilla_General_29-11-2012_10_'!A1872,"AAAAAG/8X0A=")</f>
        <v>#VALUE!</v>
      </c>
      <c r="BN125" t="e">
        <f>AND('Planilla_General_29-11-2012_10_'!B1872,"AAAAAG/8X0E=")</f>
        <v>#VALUE!</v>
      </c>
      <c r="BO125" t="e">
        <f>AND('Planilla_General_29-11-2012_10_'!C1872,"AAAAAG/8X0I=")</f>
        <v>#VALUE!</v>
      </c>
      <c r="BP125" t="e">
        <f>AND('Planilla_General_29-11-2012_10_'!D1872,"AAAAAG/8X0M=")</f>
        <v>#VALUE!</v>
      </c>
      <c r="BQ125" t="e">
        <f>AND('Planilla_General_29-11-2012_10_'!E1872,"AAAAAG/8X0Q=")</f>
        <v>#VALUE!</v>
      </c>
      <c r="BR125" t="e">
        <f>AND('Planilla_General_29-11-2012_10_'!F1872,"AAAAAG/8X0U=")</f>
        <v>#VALUE!</v>
      </c>
      <c r="BS125" t="e">
        <f>AND('Planilla_General_29-11-2012_10_'!G1872,"AAAAAG/8X0Y=")</f>
        <v>#VALUE!</v>
      </c>
      <c r="BT125" t="e">
        <f>AND('Planilla_General_29-11-2012_10_'!H1872,"AAAAAG/8X0c=")</f>
        <v>#VALUE!</v>
      </c>
      <c r="BU125" t="e">
        <f>AND('Planilla_General_29-11-2012_10_'!I1872,"AAAAAG/8X0g=")</f>
        <v>#VALUE!</v>
      </c>
      <c r="BV125" t="e">
        <f>AND('Planilla_General_29-11-2012_10_'!J1872,"AAAAAG/8X0k=")</f>
        <v>#VALUE!</v>
      </c>
      <c r="BW125" t="e">
        <f>AND('Planilla_General_29-11-2012_10_'!K1872,"AAAAAG/8X0o=")</f>
        <v>#VALUE!</v>
      </c>
      <c r="BX125" t="e">
        <f>AND('Planilla_General_29-11-2012_10_'!L1872,"AAAAAG/8X0s=")</f>
        <v>#VALUE!</v>
      </c>
      <c r="BY125" t="e">
        <f>AND('Planilla_General_29-11-2012_10_'!M1872,"AAAAAG/8X0w=")</f>
        <v>#VALUE!</v>
      </c>
      <c r="BZ125" t="e">
        <f>AND('Planilla_General_29-11-2012_10_'!N1872,"AAAAAG/8X00=")</f>
        <v>#VALUE!</v>
      </c>
      <c r="CA125" t="e">
        <f>AND('Planilla_General_29-11-2012_10_'!O1872,"AAAAAG/8X04=")</f>
        <v>#VALUE!</v>
      </c>
      <c r="CB125" t="e">
        <f>AND('Planilla_General_29-11-2012_10_'!P1872,"AAAAAG/8X08=")</f>
        <v>#VALUE!</v>
      </c>
      <c r="CC125">
        <f>IF('Planilla_General_29-11-2012_10_'!1873:1873,"AAAAAG/8X1A=",0)</f>
        <v>0</v>
      </c>
      <c r="CD125" t="e">
        <f>AND('Planilla_General_29-11-2012_10_'!A1873,"AAAAAG/8X1E=")</f>
        <v>#VALUE!</v>
      </c>
      <c r="CE125" t="e">
        <f>AND('Planilla_General_29-11-2012_10_'!B1873,"AAAAAG/8X1I=")</f>
        <v>#VALUE!</v>
      </c>
      <c r="CF125" t="e">
        <f>AND('Planilla_General_29-11-2012_10_'!C1873,"AAAAAG/8X1M=")</f>
        <v>#VALUE!</v>
      </c>
      <c r="CG125" t="e">
        <f>AND('Planilla_General_29-11-2012_10_'!D1873,"AAAAAG/8X1Q=")</f>
        <v>#VALUE!</v>
      </c>
      <c r="CH125" t="e">
        <f>AND('Planilla_General_29-11-2012_10_'!E1873,"AAAAAG/8X1U=")</f>
        <v>#VALUE!</v>
      </c>
      <c r="CI125" t="e">
        <f>AND('Planilla_General_29-11-2012_10_'!F1873,"AAAAAG/8X1Y=")</f>
        <v>#VALUE!</v>
      </c>
      <c r="CJ125" t="e">
        <f>AND('Planilla_General_29-11-2012_10_'!G1873,"AAAAAG/8X1c=")</f>
        <v>#VALUE!</v>
      </c>
      <c r="CK125" t="e">
        <f>AND('Planilla_General_29-11-2012_10_'!H1873,"AAAAAG/8X1g=")</f>
        <v>#VALUE!</v>
      </c>
      <c r="CL125" t="e">
        <f>AND('Planilla_General_29-11-2012_10_'!I1873,"AAAAAG/8X1k=")</f>
        <v>#VALUE!</v>
      </c>
      <c r="CM125" t="e">
        <f>AND('Planilla_General_29-11-2012_10_'!J1873,"AAAAAG/8X1o=")</f>
        <v>#VALUE!</v>
      </c>
      <c r="CN125" t="e">
        <f>AND('Planilla_General_29-11-2012_10_'!K1873,"AAAAAG/8X1s=")</f>
        <v>#VALUE!</v>
      </c>
      <c r="CO125" t="e">
        <f>AND('Planilla_General_29-11-2012_10_'!L1873,"AAAAAG/8X1w=")</f>
        <v>#VALUE!</v>
      </c>
      <c r="CP125" t="e">
        <f>AND('Planilla_General_29-11-2012_10_'!M1873,"AAAAAG/8X10=")</f>
        <v>#VALUE!</v>
      </c>
      <c r="CQ125" t="e">
        <f>AND('Planilla_General_29-11-2012_10_'!N1873,"AAAAAG/8X14=")</f>
        <v>#VALUE!</v>
      </c>
      <c r="CR125" t="e">
        <f>AND('Planilla_General_29-11-2012_10_'!O1873,"AAAAAG/8X18=")</f>
        <v>#VALUE!</v>
      </c>
      <c r="CS125" t="e">
        <f>AND('Planilla_General_29-11-2012_10_'!P1873,"AAAAAG/8X2A=")</f>
        <v>#VALUE!</v>
      </c>
      <c r="CT125">
        <f>IF('Planilla_General_29-11-2012_10_'!1874:1874,"AAAAAG/8X2E=",0)</f>
        <v>0</v>
      </c>
      <c r="CU125" t="e">
        <f>AND('Planilla_General_29-11-2012_10_'!A1874,"AAAAAG/8X2I=")</f>
        <v>#VALUE!</v>
      </c>
      <c r="CV125" t="e">
        <f>AND('Planilla_General_29-11-2012_10_'!B1874,"AAAAAG/8X2M=")</f>
        <v>#VALUE!</v>
      </c>
      <c r="CW125" t="e">
        <f>AND('Planilla_General_29-11-2012_10_'!C1874,"AAAAAG/8X2Q=")</f>
        <v>#VALUE!</v>
      </c>
      <c r="CX125" t="e">
        <f>AND('Planilla_General_29-11-2012_10_'!D1874,"AAAAAG/8X2U=")</f>
        <v>#VALUE!</v>
      </c>
      <c r="CY125" t="e">
        <f>AND('Planilla_General_29-11-2012_10_'!E1874,"AAAAAG/8X2Y=")</f>
        <v>#VALUE!</v>
      </c>
      <c r="CZ125" t="e">
        <f>AND('Planilla_General_29-11-2012_10_'!F1874,"AAAAAG/8X2c=")</f>
        <v>#VALUE!</v>
      </c>
      <c r="DA125" t="e">
        <f>AND('Planilla_General_29-11-2012_10_'!G1874,"AAAAAG/8X2g=")</f>
        <v>#VALUE!</v>
      </c>
      <c r="DB125" t="e">
        <f>AND('Planilla_General_29-11-2012_10_'!H1874,"AAAAAG/8X2k=")</f>
        <v>#VALUE!</v>
      </c>
      <c r="DC125" t="e">
        <f>AND('Planilla_General_29-11-2012_10_'!I1874,"AAAAAG/8X2o=")</f>
        <v>#VALUE!</v>
      </c>
      <c r="DD125" t="e">
        <f>AND('Planilla_General_29-11-2012_10_'!J1874,"AAAAAG/8X2s=")</f>
        <v>#VALUE!</v>
      </c>
      <c r="DE125" t="e">
        <f>AND('Planilla_General_29-11-2012_10_'!K1874,"AAAAAG/8X2w=")</f>
        <v>#VALUE!</v>
      </c>
      <c r="DF125" t="e">
        <f>AND('Planilla_General_29-11-2012_10_'!L1874,"AAAAAG/8X20=")</f>
        <v>#VALUE!</v>
      </c>
      <c r="DG125" t="e">
        <f>AND('Planilla_General_29-11-2012_10_'!M1874,"AAAAAG/8X24=")</f>
        <v>#VALUE!</v>
      </c>
      <c r="DH125" t="e">
        <f>AND('Planilla_General_29-11-2012_10_'!N1874,"AAAAAG/8X28=")</f>
        <v>#VALUE!</v>
      </c>
      <c r="DI125" t="e">
        <f>AND('Planilla_General_29-11-2012_10_'!O1874,"AAAAAG/8X3A=")</f>
        <v>#VALUE!</v>
      </c>
      <c r="DJ125" t="e">
        <f>AND('Planilla_General_29-11-2012_10_'!P1874,"AAAAAG/8X3E=")</f>
        <v>#VALUE!</v>
      </c>
      <c r="DK125">
        <f>IF('Planilla_General_29-11-2012_10_'!1875:1875,"AAAAAG/8X3I=",0)</f>
        <v>0</v>
      </c>
      <c r="DL125" t="e">
        <f>AND('Planilla_General_29-11-2012_10_'!A1875,"AAAAAG/8X3M=")</f>
        <v>#VALUE!</v>
      </c>
      <c r="DM125" t="e">
        <f>AND('Planilla_General_29-11-2012_10_'!B1875,"AAAAAG/8X3Q=")</f>
        <v>#VALUE!</v>
      </c>
      <c r="DN125" t="e">
        <f>AND('Planilla_General_29-11-2012_10_'!C1875,"AAAAAG/8X3U=")</f>
        <v>#VALUE!</v>
      </c>
      <c r="DO125" t="e">
        <f>AND('Planilla_General_29-11-2012_10_'!D1875,"AAAAAG/8X3Y=")</f>
        <v>#VALUE!</v>
      </c>
      <c r="DP125" t="e">
        <f>AND('Planilla_General_29-11-2012_10_'!E1875,"AAAAAG/8X3c=")</f>
        <v>#VALUE!</v>
      </c>
      <c r="DQ125" t="e">
        <f>AND('Planilla_General_29-11-2012_10_'!F1875,"AAAAAG/8X3g=")</f>
        <v>#VALUE!</v>
      </c>
      <c r="DR125" t="e">
        <f>AND('Planilla_General_29-11-2012_10_'!G1875,"AAAAAG/8X3k=")</f>
        <v>#VALUE!</v>
      </c>
      <c r="DS125" t="e">
        <f>AND('Planilla_General_29-11-2012_10_'!H1875,"AAAAAG/8X3o=")</f>
        <v>#VALUE!</v>
      </c>
      <c r="DT125" t="e">
        <f>AND('Planilla_General_29-11-2012_10_'!I1875,"AAAAAG/8X3s=")</f>
        <v>#VALUE!</v>
      </c>
      <c r="DU125" t="e">
        <f>AND('Planilla_General_29-11-2012_10_'!J1875,"AAAAAG/8X3w=")</f>
        <v>#VALUE!</v>
      </c>
      <c r="DV125" t="e">
        <f>AND('Planilla_General_29-11-2012_10_'!K1875,"AAAAAG/8X30=")</f>
        <v>#VALUE!</v>
      </c>
      <c r="DW125" t="e">
        <f>AND('Planilla_General_29-11-2012_10_'!L1875,"AAAAAG/8X34=")</f>
        <v>#VALUE!</v>
      </c>
      <c r="DX125" t="e">
        <f>AND('Planilla_General_29-11-2012_10_'!M1875,"AAAAAG/8X38=")</f>
        <v>#VALUE!</v>
      </c>
      <c r="DY125" t="e">
        <f>AND('Planilla_General_29-11-2012_10_'!N1875,"AAAAAG/8X4A=")</f>
        <v>#VALUE!</v>
      </c>
      <c r="DZ125" t="e">
        <f>AND('Planilla_General_29-11-2012_10_'!O1875,"AAAAAG/8X4E=")</f>
        <v>#VALUE!</v>
      </c>
      <c r="EA125" t="e">
        <f>AND('Planilla_General_29-11-2012_10_'!P1875,"AAAAAG/8X4I=")</f>
        <v>#VALUE!</v>
      </c>
      <c r="EB125">
        <f>IF('Planilla_General_29-11-2012_10_'!1876:1876,"AAAAAG/8X4M=",0)</f>
        <v>0</v>
      </c>
      <c r="EC125" t="e">
        <f>AND('Planilla_General_29-11-2012_10_'!A1876,"AAAAAG/8X4Q=")</f>
        <v>#VALUE!</v>
      </c>
      <c r="ED125" t="e">
        <f>AND('Planilla_General_29-11-2012_10_'!B1876,"AAAAAG/8X4U=")</f>
        <v>#VALUE!</v>
      </c>
      <c r="EE125" t="e">
        <f>AND('Planilla_General_29-11-2012_10_'!C1876,"AAAAAG/8X4Y=")</f>
        <v>#VALUE!</v>
      </c>
      <c r="EF125" t="e">
        <f>AND('Planilla_General_29-11-2012_10_'!D1876,"AAAAAG/8X4c=")</f>
        <v>#VALUE!</v>
      </c>
      <c r="EG125" t="e">
        <f>AND('Planilla_General_29-11-2012_10_'!E1876,"AAAAAG/8X4g=")</f>
        <v>#VALUE!</v>
      </c>
      <c r="EH125" t="e">
        <f>AND('Planilla_General_29-11-2012_10_'!F1876,"AAAAAG/8X4k=")</f>
        <v>#VALUE!</v>
      </c>
      <c r="EI125" t="e">
        <f>AND('Planilla_General_29-11-2012_10_'!G1876,"AAAAAG/8X4o=")</f>
        <v>#VALUE!</v>
      </c>
      <c r="EJ125" t="e">
        <f>AND('Planilla_General_29-11-2012_10_'!H1876,"AAAAAG/8X4s=")</f>
        <v>#VALUE!</v>
      </c>
      <c r="EK125" t="e">
        <f>AND('Planilla_General_29-11-2012_10_'!I1876,"AAAAAG/8X4w=")</f>
        <v>#VALUE!</v>
      </c>
      <c r="EL125" t="e">
        <f>AND('Planilla_General_29-11-2012_10_'!J1876,"AAAAAG/8X40=")</f>
        <v>#VALUE!</v>
      </c>
      <c r="EM125" t="e">
        <f>AND('Planilla_General_29-11-2012_10_'!K1876,"AAAAAG/8X44=")</f>
        <v>#VALUE!</v>
      </c>
      <c r="EN125" t="e">
        <f>AND('Planilla_General_29-11-2012_10_'!L1876,"AAAAAG/8X48=")</f>
        <v>#VALUE!</v>
      </c>
      <c r="EO125" t="e">
        <f>AND('Planilla_General_29-11-2012_10_'!M1876,"AAAAAG/8X5A=")</f>
        <v>#VALUE!</v>
      </c>
      <c r="EP125" t="e">
        <f>AND('Planilla_General_29-11-2012_10_'!N1876,"AAAAAG/8X5E=")</f>
        <v>#VALUE!</v>
      </c>
      <c r="EQ125" t="e">
        <f>AND('Planilla_General_29-11-2012_10_'!O1876,"AAAAAG/8X5I=")</f>
        <v>#VALUE!</v>
      </c>
      <c r="ER125" t="e">
        <f>AND('Planilla_General_29-11-2012_10_'!P1876,"AAAAAG/8X5M=")</f>
        <v>#VALUE!</v>
      </c>
      <c r="ES125">
        <f>IF('Planilla_General_29-11-2012_10_'!1877:1877,"AAAAAG/8X5Q=",0)</f>
        <v>0</v>
      </c>
      <c r="ET125" t="e">
        <f>AND('Planilla_General_29-11-2012_10_'!A1877,"AAAAAG/8X5U=")</f>
        <v>#VALUE!</v>
      </c>
      <c r="EU125" t="e">
        <f>AND('Planilla_General_29-11-2012_10_'!B1877,"AAAAAG/8X5Y=")</f>
        <v>#VALUE!</v>
      </c>
      <c r="EV125" t="e">
        <f>AND('Planilla_General_29-11-2012_10_'!C1877,"AAAAAG/8X5c=")</f>
        <v>#VALUE!</v>
      </c>
      <c r="EW125" t="e">
        <f>AND('Planilla_General_29-11-2012_10_'!D1877,"AAAAAG/8X5g=")</f>
        <v>#VALUE!</v>
      </c>
      <c r="EX125" t="e">
        <f>AND('Planilla_General_29-11-2012_10_'!E1877,"AAAAAG/8X5k=")</f>
        <v>#VALUE!</v>
      </c>
      <c r="EY125" t="e">
        <f>AND('Planilla_General_29-11-2012_10_'!F1877,"AAAAAG/8X5o=")</f>
        <v>#VALUE!</v>
      </c>
      <c r="EZ125" t="e">
        <f>AND('Planilla_General_29-11-2012_10_'!G1877,"AAAAAG/8X5s=")</f>
        <v>#VALUE!</v>
      </c>
      <c r="FA125" t="e">
        <f>AND('Planilla_General_29-11-2012_10_'!H1877,"AAAAAG/8X5w=")</f>
        <v>#VALUE!</v>
      </c>
      <c r="FB125" t="e">
        <f>AND('Planilla_General_29-11-2012_10_'!I1877,"AAAAAG/8X50=")</f>
        <v>#VALUE!</v>
      </c>
      <c r="FC125" t="e">
        <f>AND('Planilla_General_29-11-2012_10_'!J1877,"AAAAAG/8X54=")</f>
        <v>#VALUE!</v>
      </c>
      <c r="FD125" t="e">
        <f>AND('Planilla_General_29-11-2012_10_'!K1877,"AAAAAG/8X58=")</f>
        <v>#VALUE!</v>
      </c>
      <c r="FE125" t="e">
        <f>AND('Planilla_General_29-11-2012_10_'!L1877,"AAAAAG/8X6A=")</f>
        <v>#VALUE!</v>
      </c>
      <c r="FF125" t="e">
        <f>AND('Planilla_General_29-11-2012_10_'!M1877,"AAAAAG/8X6E=")</f>
        <v>#VALUE!</v>
      </c>
      <c r="FG125" t="e">
        <f>AND('Planilla_General_29-11-2012_10_'!N1877,"AAAAAG/8X6I=")</f>
        <v>#VALUE!</v>
      </c>
      <c r="FH125" t="e">
        <f>AND('Planilla_General_29-11-2012_10_'!O1877,"AAAAAG/8X6M=")</f>
        <v>#VALUE!</v>
      </c>
      <c r="FI125" t="e">
        <f>AND('Planilla_General_29-11-2012_10_'!P1877,"AAAAAG/8X6Q=")</f>
        <v>#VALUE!</v>
      </c>
      <c r="FJ125">
        <f>IF('Planilla_General_29-11-2012_10_'!1878:1878,"AAAAAG/8X6U=",0)</f>
        <v>0</v>
      </c>
      <c r="FK125" t="e">
        <f>AND('Planilla_General_29-11-2012_10_'!A1878,"AAAAAG/8X6Y=")</f>
        <v>#VALUE!</v>
      </c>
      <c r="FL125" t="e">
        <f>AND('Planilla_General_29-11-2012_10_'!B1878,"AAAAAG/8X6c=")</f>
        <v>#VALUE!</v>
      </c>
      <c r="FM125" t="e">
        <f>AND('Planilla_General_29-11-2012_10_'!C1878,"AAAAAG/8X6g=")</f>
        <v>#VALUE!</v>
      </c>
      <c r="FN125" t="e">
        <f>AND('Planilla_General_29-11-2012_10_'!D1878,"AAAAAG/8X6k=")</f>
        <v>#VALUE!</v>
      </c>
      <c r="FO125" t="e">
        <f>AND('Planilla_General_29-11-2012_10_'!E1878,"AAAAAG/8X6o=")</f>
        <v>#VALUE!</v>
      </c>
      <c r="FP125" t="e">
        <f>AND('Planilla_General_29-11-2012_10_'!F1878,"AAAAAG/8X6s=")</f>
        <v>#VALUE!</v>
      </c>
      <c r="FQ125" t="e">
        <f>AND('Planilla_General_29-11-2012_10_'!G1878,"AAAAAG/8X6w=")</f>
        <v>#VALUE!</v>
      </c>
      <c r="FR125" t="e">
        <f>AND('Planilla_General_29-11-2012_10_'!H1878,"AAAAAG/8X60=")</f>
        <v>#VALUE!</v>
      </c>
      <c r="FS125" t="e">
        <f>AND('Planilla_General_29-11-2012_10_'!I1878,"AAAAAG/8X64=")</f>
        <v>#VALUE!</v>
      </c>
      <c r="FT125" t="e">
        <f>AND('Planilla_General_29-11-2012_10_'!J1878,"AAAAAG/8X68=")</f>
        <v>#VALUE!</v>
      </c>
      <c r="FU125" t="e">
        <f>AND('Planilla_General_29-11-2012_10_'!K1878,"AAAAAG/8X7A=")</f>
        <v>#VALUE!</v>
      </c>
      <c r="FV125" t="e">
        <f>AND('Planilla_General_29-11-2012_10_'!L1878,"AAAAAG/8X7E=")</f>
        <v>#VALUE!</v>
      </c>
      <c r="FW125" t="e">
        <f>AND('Planilla_General_29-11-2012_10_'!M1878,"AAAAAG/8X7I=")</f>
        <v>#VALUE!</v>
      </c>
      <c r="FX125" t="e">
        <f>AND('Planilla_General_29-11-2012_10_'!N1878,"AAAAAG/8X7M=")</f>
        <v>#VALUE!</v>
      </c>
      <c r="FY125" t="e">
        <f>AND('Planilla_General_29-11-2012_10_'!O1878,"AAAAAG/8X7Q=")</f>
        <v>#VALUE!</v>
      </c>
      <c r="FZ125" t="e">
        <f>AND('Planilla_General_29-11-2012_10_'!P1878,"AAAAAG/8X7U=")</f>
        <v>#VALUE!</v>
      </c>
      <c r="GA125">
        <f>IF('Planilla_General_29-11-2012_10_'!1879:1879,"AAAAAG/8X7Y=",0)</f>
        <v>0</v>
      </c>
      <c r="GB125" t="e">
        <f>AND('Planilla_General_29-11-2012_10_'!A1879,"AAAAAG/8X7c=")</f>
        <v>#VALUE!</v>
      </c>
      <c r="GC125" t="e">
        <f>AND('Planilla_General_29-11-2012_10_'!B1879,"AAAAAG/8X7g=")</f>
        <v>#VALUE!</v>
      </c>
      <c r="GD125" t="e">
        <f>AND('Planilla_General_29-11-2012_10_'!C1879,"AAAAAG/8X7k=")</f>
        <v>#VALUE!</v>
      </c>
      <c r="GE125" t="e">
        <f>AND('Planilla_General_29-11-2012_10_'!D1879,"AAAAAG/8X7o=")</f>
        <v>#VALUE!</v>
      </c>
      <c r="GF125" t="e">
        <f>AND('Planilla_General_29-11-2012_10_'!E1879,"AAAAAG/8X7s=")</f>
        <v>#VALUE!</v>
      </c>
      <c r="GG125" t="e">
        <f>AND('Planilla_General_29-11-2012_10_'!F1879,"AAAAAG/8X7w=")</f>
        <v>#VALUE!</v>
      </c>
      <c r="GH125" t="e">
        <f>AND('Planilla_General_29-11-2012_10_'!G1879,"AAAAAG/8X70=")</f>
        <v>#VALUE!</v>
      </c>
      <c r="GI125" t="e">
        <f>AND('Planilla_General_29-11-2012_10_'!H1879,"AAAAAG/8X74=")</f>
        <v>#VALUE!</v>
      </c>
      <c r="GJ125" t="e">
        <f>AND('Planilla_General_29-11-2012_10_'!I1879,"AAAAAG/8X78=")</f>
        <v>#VALUE!</v>
      </c>
      <c r="GK125" t="e">
        <f>AND('Planilla_General_29-11-2012_10_'!J1879,"AAAAAG/8X8A=")</f>
        <v>#VALUE!</v>
      </c>
      <c r="GL125" t="e">
        <f>AND('Planilla_General_29-11-2012_10_'!K1879,"AAAAAG/8X8E=")</f>
        <v>#VALUE!</v>
      </c>
      <c r="GM125" t="e">
        <f>AND('Planilla_General_29-11-2012_10_'!L1879,"AAAAAG/8X8I=")</f>
        <v>#VALUE!</v>
      </c>
      <c r="GN125" t="e">
        <f>AND('Planilla_General_29-11-2012_10_'!M1879,"AAAAAG/8X8M=")</f>
        <v>#VALUE!</v>
      </c>
      <c r="GO125" t="e">
        <f>AND('Planilla_General_29-11-2012_10_'!N1879,"AAAAAG/8X8Q=")</f>
        <v>#VALUE!</v>
      </c>
      <c r="GP125" t="e">
        <f>AND('Planilla_General_29-11-2012_10_'!O1879,"AAAAAG/8X8U=")</f>
        <v>#VALUE!</v>
      </c>
      <c r="GQ125" t="e">
        <f>AND('Planilla_General_29-11-2012_10_'!P1879,"AAAAAG/8X8Y=")</f>
        <v>#VALUE!</v>
      </c>
      <c r="GR125">
        <f>IF('Planilla_General_29-11-2012_10_'!1880:1880,"AAAAAG/8X8c=",0)</f>
        <v>0</v>
      </c>
      <c r="GS125" t="e">
        <f>AND('Planilla_General_29-11-2012_10_'!A1880,"AAAAAG/8X8g=")</f>
        <v>#VALUE!</v>
      </c>
      <c r="GT125" t="e">
        <f>AND('Planilla_General_29-11-2012_10_'!B1880,"AAAAAG/8X8k=")</f>
        <v>#VALUE!</v>
      </c>
      <c r="GU125" t="e">
        <f>AND('Planilla_General_29-11-2012_10_'!C1880,"AAAAAG/8X8o=")</f>
        <v>#VALUE!</v>
      </c>
      <c r="GV125" t="e">
        <f>AND('Planilla_General_29-11-2012_10_'!D1880,"AAAAAG/8X8s=")</f>
        <v>#VALUE!</v>
      </c>
      <c r="GW125" t="e">
        <f>AND('Planilla_General_29-11-2012_10_'!E1880,"AAAAAG/8X8w=")</f>
        <v>#VALUE!</v>
      </c>
      <c r="GX125" t="e">
        <f>AND('Planilla_General_29-11-2012_10_'!F1880,"AAAAAG/8X80=")</f>
        <v>#VALUE!</v>
      </c>
      <c r="GY125" t="e">
        <f>AND('Planilla_General_29-11-2012_10_'!G1880,"AAAAAG/8X84=")</f>
        <v>#VALUE!</v>
      </c>
      <c r="GZ125" t="e">
        <f>AND('Planilla_General_29-11-2012_10_'!H1880,"AAAAAG/8X88=")</f>
        <v>#VALUE!</v>
      </c>
      <c r="HA125" t="e">
        <f>AND('Planilla_General_29-11-2012_10_'!I1880,"AAAAAG/8X9A=")</f>
        <v>#VALUE!</v>
      </c>
      <c r="HB125" t="e">
        <f>AND('Planilla_General_29-11-2012_10_'!J1880,"AAAAAG/8X9E=")</f>
        <v>#VALUE!</v>
      </c>
      <c r="HC125" t="e">
        <f>AND('Planilla_General_29-11-2012_10_'!K1880,"AAAAAG/8X9I=")</f>
        <v>#VALUE!</v>
      </c>
      <c r="HD125" t="e">
        <f>AND('Planilla_General_29-11-2012_10_'!L1880,"AAAAAG/8X9M=")</f>
        <v>#VALUE!</v>
      </c>
      <c r="HE125" t="e">
        <f>AND('Planilla_General_29-11-2012_10_'!M1880,"AAAAAG/8X9Q=")</f>
        <v>#VALUE!</v>
      </c>
      <c r="HF125" t="e">
        <f>AND('Planilla_General_29-11-2012_10_'!N1880,"AAAAAG/8X9U=")</f>
        <v>#VALUE!</v>
      </c>
      <c r="HG125" t="e">
        <f>AND('Planilla_General_29-11-2012_10_'!O1880,"AAAAAG/8X9Y=")</f>
        <v>#VALUE!</v>
      </c>
      <c r="HH125" t="e">
        <f>AND('Planilla_General_29-11-2012_10_'!P1880,"AAAAAG/8X9c=")</f>
        <v>#VALUE!</v>
      </c>
      <c r="HI125">
        <f>IF('Planilla_General_29-11-2012_10_'!1881:1881,"AAAAAG/8X9g=",0)</f>
        <v>0</v>
      </c>
      <c r="HJ125" t="e">
        <f>AND('Planilla_General_29-11-2012_10_'!A1881,"AAAAAG/8X9k=")</f>
        <v>#VALUE!</v>
      </c>
      <c r="HK125" t="e">
        <f>AND('Planilla_General_29-11-2012_10_'!B1881,"AAAAAG/8X9o=")</f>
        <v>#VALUE!</v>
      </c>
      <c r="HL125" t="e">
        <f>AND('Planilla_General_29-11-2012_10_'!C1881,"AAAAAG/8X9s=")</f>
        <v>#VALUE!</v>
      </c>
      <c r="HM125" t="e">
        <f>AND('Planilla_General_29-11-2012_10_'!D1881,"AAAAAG/8X9w=")</f>
        <v>#VALUE!</v>
      </c>
      <c r="HN125" t="e">
        <f>AND('Planilla_General_29-11-2012_10_'!E1881,"AAAAAG/8X90=")</f>
        <v>#VALUE!</v>
      </c>
      <c r="HO125" t="e">
        <f>AND('Planilla_General_29-11-2012_10_'!F1881,"AAAAAG/8X94=")</f>
        <v>#VALUE!</v>
      </c>
      <c r="HP125" t="e">
        <f>AND('Planilla_General_29-11-2012_10_'!G1881,"AAAAAG/8X98=")</f>
        <v>#VALUE!</v>
      </c>
      <c r="HQ125" t="e">
        <f>AND('Planilla_General_29-11-2012_10_'!H1881,"AAAAAG/8X+A=")</f>
        <v>#VALUE!</v>
      </c>
      <c r="HR125" t="e">
        <f>AND('Planilla_General_29-11-2012_10_'!I1881,"AAAAAG/8X+E=")</f>
        <v>#VALUE!</v>
      </c>
      <c r="HS125" t="e">
        <f>AND('Planilla_General_29-11-2012_10_'!J1881,"AAAAAG/8X+I=")</f>
        <v>#VALUE!</v>
      </c>
      <c r="HT125" t="e">
        <f>AND('Planilla_General_29-11-2012_10_'!K1881,"AAAAAG/8X+M=")</f>
        <v>#VALUE!</v>
      </c>
      <c r="HU125" t="e">
        <f>AND('Planilla_General_29-11-2012_10_'!L1881,"AAAAAG/8X+Q=")</f>
        <v>#VALUE!</v>
      </c>
      <c r="HV125" t="e">
        <f>AND('Planilla_General_29-11-2012_10_'!M1881,"AAAAAG/8X+U=")</f>
        <v>#VALUE!</v>
      </c>
      <c r="HW125" t="e">
        <f>AND('Planilla_General_29-11-2012_10_'!N1881,"AAAAAG/8X+Y=")</f>
        <v>#VALUE!</v>
      </c>
      <c r="HX125" t="e">
        <f>AND('Planilla_General_29-11-2012_10_'!O1881,"AAAAAG/8X+c=")</f>
        <v>#VALUE!</v>
      </c>
      <c r="HY125" t="e">
        <f>AND('Planilla_General_29-11-2012_10_'!P1881,"AAAAAG/8X+g=")</f>
        <v>#VALUE!</v>
      </c>
      <c r="HZ125">
        <f>IF('Planilla_General_29-11-2012_10_'!1882:1882,"AAAAAG/8X+k=",0)</f>
        <v>0</v>
      </c>
      <c r="IA125" t="e">
        <f>AND('Planilla_General_29-11-2012_10_'!A1882,"AAAAAG/8X+o=")</f>
        <v>#VALUE!</v>
      </c>
      <c r="IB125" t="e">
        <f>AND('Planilla_General_29-11-2012_10_'!B1882,"AAAAAG/8X+s=")</f>
        <v>#VALUE!</v>
      </c>
      <c r="IC125" t="e">
        <f>AND('Planilla_General_29-11-2012_10_'!C1882,"AAAAAG/8X+w=")</f>
        <v>#VALUE!</v>
      </c>
      <c r="ID125" t="e">
        <f>AND('Planilla_General_29-11-2012_10_'!D1882,"AAAAAG/8X+0=")</f>
        <v>#VALUE!</v>
      </c>
      <c r="IE125" t="e">
        <f>AND('Planilla_General_29-11-2012_10_'!E1882,"AAAAAG/8X+4=")</f>
        <v>#VALUE!</v>
      </c>
      <c r="IF125" t="e">
        <f>AND('Planilla_General_29-11-2012_10_'!F1882,"AAAAAG/8X+8=")</f>
        <v>#VALUE!</v>
      </c>
      <c r="IG125" t="e">
        <f>AND('Planilla_General_29-11-2012_10_'!G1882,"AAAAAG/8X/A=")</f>
        <v>#VALUE!</v>
      </c>
      <c r="IH125" t="e">
        <f>AND('Planilla_General_29-11-2012_10_'!H1882,"AAAAAG/8X/E=")</f>
        <v>#VALUE!</v>
      </c>
      <c r="II125" t="e">
        <f>AND('Planilla_General_29-11-2012_10_'!I1882,"AAAAAG/8X/I=")</f>
        <v>#VALUE!</v>
      </c>
      <c r="IJ125" t="e">
        <f>AND('Planilla_General_29-11-2012_10_'!J1882,"AAAAAG/8X/M=")</f>
        <v>#VALUE!</v>
      </c>
      <c r="IK125" t="e">
        <f>AND('Planilla_General_29-11-2012_10_'!K1882,"AAAAAG/8X/Q=")</f>
        <v>#VALUE!</v>
      </c>
      <c r="IL125" t="e">
        <f>AND('Planilla_General_29-11-2012_10_'!L1882,"AAAAAG/8X/U=")</f>
        <v>#VALUE!</v>
      </c>
      <c r="IM125" t="e">
        <f>AND('Planilla_General_29-11-2012_10_'!M1882,"AAAAAG/8X/Y=")</f>
        <v>#VALUE!</v>
      </c>
      <c r="IN125" t="e">
        <f>AND('Planilla_General_29-11-2012_10_'!N1882,"AAAAAG/8X/c=")</f>
        <v>#VALUE!</v>
      </c>
      <c r="IO125" t="e">
        <f>AND('Planilla_General_29-11-2012_10_'!O1882,"AAAAAG/8X/g=")</f>
        <v>#VALUE!</v>
      </c>
      <c r="IP125" t="e">
        <f>AND('Planilla_General_29-11-2012_10_'!P1882,"AAAAAG/8X/k=")</f>
        <v>#VALUE!</v>
      </c>
      <c r="IQ125">
        <f>IF('Planilla_General_29-11-2012_10_'!1883:1883,"AAAAAG/8X/o=",0)</f>
        <v>0</v>
      </c>
      <c r="IR125" t="e">
        <f>AND('Planilla_General_29-11-2012_10_'!A1883,"AAAAAG/8X/s=")</f>
        <v>#VALUE!</v>
      </c>
      <c r="IS125" t="e">
        <f>AND('Planilla_General_29-11-2012_10_'!B1883,"AAAAAG/8X/w=")</f>
        <v>#VALUE!</v>
      </c>
      <c r="IT125" t="e">
        <f>AND('Planilla_General_29-11-2012_10_'!C1883,"AAAAAG/8X/0=")</f>
        <v>#VALUE!</v>
      </c>
      <c r="IU125" t="e">
        <f>AND('Planilla_General_29-11-2012_10_'!D1883,"AAAAAG/8X/4=")</f>
        <v>#VALUE!</v>
      </c>
      <c r="IV125" t="e">
        <f>AND('Planilla_General_29-11-2012_10_'!E1883,"AAAAAG/8X/8=")</f>
        <v>#VALUE!</v>
      </c>
    </row>
    <row r="126" spans="1:256" x14ac:dyDescent="0.25">
      <c r="A126" t="e">
        <f>AND('Planilla_General_29-11-2012_10_'!F1883,"AAAAAGrPowA=")</f>
        <v>#VALUE!</v>
      </c>
      <c r="B126" t="e">
        <f>AND('Planilla_General_29-11-2012_10_'!G1883,"AAAAAGrPowE=")</f>
        <v>#VALUE!</v>
      </c>
      <c r="C126" t="e">
        <f>AND('Planilla_General_29-11-2012_10_'!H1883,"AAAAAGrPowI=")</f>
        <v>#VALUE!</v>
      </c>
      <c r="D126" t="e">
        <f>AND('Planilla_General_29-11-2012_10_'!I1883,"AAAAAGrPowM=")</f>
        <v>#VALUE!</v>
      </c>
      <c r="E126" t="e">
        <f>AND('Planilla_General_29-11-2012_10_'!J1883,"AAAAAGrPowQ=")</f>
        <v>#VALUE!</v>
      </c>
      <c r="F126" t="e">
        <f>AND('Planilla_General_29-11-2012_10_'!K1883,"AAAAAGrPowU=")</f>
        <v>#VALUE!</v>
      </c>
      <c r="G126" t="e">
        <f>AND('Planilla_General_29-11-2012_10_'!L1883,"AAAAAGrPowY=")</f>
        <v>#VALUE!</v>
      </c>
      <c r="H126" t="e">
        <f>AND('Planilla_General_29-11-2012_10_'!M1883,"AAAAAGrPowc=")</f>
        <v>#VALUE!</v>
      </c>
      <c r="I126" t="e">
        <f>AND('Planilla_General_29-11-2012_10_'!N1883,"AAAAAGrPowg=")</f>
        <v>#VALUE!</v>
      </c>
      <c r="J126" t="e">
        <f>AND('Planilla_General_29-11-2012_10_'!O1883,"AAAAAGrPowk=")</f>
        <v>#VALUE!</v>
      </c>
      <c r="K126" t="e">
        <f>AND('Planilla_General_29-11-2012_10_'!P1883,"AAAAAGrPowo=")</f>
        <v>#VALUE!</v>
      </c>
      <c r="L126" t="str">
        <f>IF('Planilla_General_29-11-2012_10_'!1884:1884,"AAAAAGrPows=",0)</f>
        <v>AAAAAGrPows=</v>
      </c>
      <c r="M126" t="e">
        <f>AND('Planilla_General_29-11-2012_10_'!A1884,"AAAAAGrPoww=")</f>
        <v>#VALUE!</v>
      </c>
      <c r="N126" t="e">
        <f>AND('Planilla_General_29-11-2012_10_'!B1884,"AAAAAGrPow0=")</f>
        <v>#VALUE!</v>
      </c>
      <c r="O126" t="e">
        <f>AND('Planilla_General_29-11-2012_10_'!C1884,"AAAAAGrPow4=")</f>
        <v>#VALUE!</v>
      </c>
      <c r="P126" t="e">
        <f>AND('Planilla_General_29-11-2012_10_'!D1884,"AAAAAGrPow8=")</f>
        <v>#VALUE!</v>
      </c>
      <c r="Q126" t="e">
        <f>AND('Planilla_General_29-11-2012_10_'!E1884,"AAAAAGrPoxA=")</f>
        <v>#VALUE!</v>
      </c>
      <c r="R126" t="e">
        <f>AND('Planilla_General_29-11-2012_10_'!F1884,"AAAAAGrPoxE=")</f>
        <v>#VALUE!</v>
      </c>
      <c r="S126" t="e">
        <f>AND('Planilla_General_29-11-2012_10_'!G1884,"AAAAAGrPoxI=")</f>
        <v>#VALUE!</v>
      </c>
      <c r="T126" t="e">
        <f>AND('Planilla_General_29-11-2012_10_'!H1884,"AAAAAGrPoxM=")</f>
        <v>#VALUE!</v>
      </c>
      <c r="U126" t="e">
        <f>AND('Planilla_General_29-11-2012_10_'!I1884,"AAAAAGrPoxQ=")</f>
        <v>#VALUE!</v>
      </c>
      <c r="V126" t="e">
        <f>AND('Planilla_General_29-11-2012_10_'!J1884,"AAAAAGrPoxU=")</f>
        <v>#VALUE!</v>
      </c>
      <c r="W126" t="e">
        <f>AND('Planilla_General_29-11-2012_10_'!K1884,"AAAAAGrPoxY=")</f>
        <v>#VALUE!</v>
      </c>
      <c r="X126" t="e">
        <f>AND('Planilla_General_29-11-2012_10_'!L1884,"AAAAAGrPoxc=")</f>
        <v>#VALUE!</v>
      </c>
      <c r="Y126" t="e">
        <f>AND('Planilla_General_29-11-2012_10_'!M1884,"AAAAAGrPoxg=")</f>
        <v>#VALUE!</v>
      </c>
      <c r="Z126" t="e">
        <f>AND('Planilla_General_29-11-2012_10_'!N1884,"AAAAAGrPoxk=")</f>
        <v>#VALUE!</v>
      </c>
      <c r="AA126" t="e">
        <f>AND('Planilla_General_29-11-2012_10_'!O1884,"AAAAAGrPoxo=")</f>
        <v>#VALUE!</v>
      </c>
      <c r="AB126" t="e">
        <f>AND('Planilla_General_29-11-2012_10_'!P1884,"AAAAAGrPoxs=")</f>
        <v>#VALUE!</v>
      </c>
      <c r="AC126">
        <f>IF('Planilla_General_29-11-2012_10_'!1885:1885,"AAAAAGrPoxw=",0)</f>
        <v>0</v>
      </c>
      <c r="AD126" t="e">
        <f>AND('Planilla_General_29-11-2012_10_'!A1885,"AAAAAGrPox0=")</f>
        <v>#VALUE!</v>
      </c>
      <c r="AE126" t="e">
        <f>AND('Planilla_General_29-11-2012_10_'!B1885,"AAAAAGrPox4=")</f>
        <v>#VALUE!</v>
      </c>
      <c r="AF126" t="e">
        <f>AND('Planilla_General_29-11-2012_10_'!C1885,"AAAAAGrPox8=")</f>
        <v>#VALUE!</v>
      </c>
      <c r="AG126" t="e">
        <f>AND('Planilla_General_29-11-2012_10_'!D1885,"AAAAAGrPoyA=")</f>
        <v>#VALUE!</v>
      </c>
      <c r="AH126" t="e">
        <f>AND('Planilla_General_29-11-2012_10_'!E1885,"AAAAAGrPoyE=")</f>
        <v>#VALUE!</v>
      </c>
      <c r="AI126" t="e">
        <f>AND('Planilla_General_29-11-2012_10_'!F1885,"AAAAAGrPoyI=")</f>
        <v>#VALUE!</v>
      </c>
      <c r="AJ126" t="e">
        <f>AND('Planilla_General_29-11-2012_10_'!G1885,"AAAAAGrPoyM=")</f>
        <v>#VALUE!</v>
      </c>
      <c r="AK126" t="e">
        <f>AND('Planilla_General_29-11-2012_10_'!H1885,"AAAAAGrPoyQ=")</f>
        <v>#VALUE!</v>
      </c>
      <c r="AL126" t="e">
        <f>AND('Planilla_General_29-11-2012_10_'!I1885,"AAAAAGrPoyU=")</f>
        <v>#VALUE!</v>
      </c>
      <c r="AM126" t="e">
        <f>AND('Planilla_General_29-11-2012_10_'!J1885,"AAAAAGrPoyY=")</f>
        <v>#VALUE!</v>
      </c>
      <c r="AN126" t="e">
        <f>AND('Planilla_General_29-11-2012_10_'!K1885,"AAAAAGrPoyc=")</f>
        <v>#VALUE!</v>
      </c>
      <c r="AO126" t="e">
        <f>AND('Planilla_General_29-11-2012_10_'!L1885,"AAAAAGrPoyg=")</f>
        <v>#VALUE!</v>
      </c>
      <c r="AP126" t="e">
        <f>AND('Planilla_General_29-11-2012_10_'!M1885,"AAAAAGrPoyk=")</f>
        <v>#VALUE!</v>
      </c>
      <c r="AQ126" t="e">
        <f>AND('Planilla_General_29-11-2012_10_'!N1885,"AAAAAGrPoyo=")</f>
        <v>#VALUE!</v>
      </c>
      <c r="AR126" t="e">
        <f>AND('Planilla_General_29-11-2012_10_'!O1885,"AAAAAGrPoys=")</f>
        <v>#VALUE!</v>
      </c>
      <c r="AS126" t="e">
        <f>AND('Planilla_General_29-11-2012_10_'!P1885,"AAAAAGrPoyw=")</f>
        <v>#VALUE!</v>
      </c>
      <c r="AT126">
        <f>IF('Planilla_General_29-11-2012_10_'!1886:1886,"AAAAAGrPoy0=",0)</f>
        <v>0</v>
      </c>
      <c r="AU126" t="e">
        <f>AND('Planilla_General_29-11-2012_10_'!A1886,"AAAAAGrPoy4=")</f>
        <v>#VALUE!</v>
      </c>
      <c r="AV126" t="e">
        <f>AND('Planilla_General_29-11-2012_10_'!B1886,"AAAAAGrPoy8=")</f>
        <v>#VALUE!</v>
      </c>
      <c r="AW126" t="e">
        <f>AND('Planilla_General_29-11-2012_10_'!C1886,"AAAAAGrPozA=")</f>
        <v>#VALUE!</v>
      </c>
      <c r="AX126" t="e">
        <f>AND('Planilla_General_29-11-2012_10_'!D1886,"AAAAAGrPozE=")</f>
        <v>#VALUE!</v>
      </c>
      <c r="AY126" t="e">
        <f>AND('Planilla_General_29-11-2012_10_'!E1886,"AAAAAGrPozI=")</f>
        <v>#VALUE!</v>
      </c>
      <c r="AZ126" t="e">
        <f>AND('Planilla_General_29-11-2012_10_'!F1886,"AAAAAGrPozM=")</f>
        <v>#VALUE!</v>
      </c>
      <c r="BA126" t="e">
        <f>AND('Planilla_General_29-11-2012_10_'!G1886,"AAAAAGrPozQ=")</f>
        <v>#VALUE!</v>
      </c>
      <c r="BB126" t="e">
        <f>AND('Planilla_General_29-11-2012_10_'!H1886,"AAAAAGrPozU=")</f>
        <v>#VALUE!</v>
      </c>
      <c r="BC126" t="e">
        <f>AND('Planilla_General_29-11-2012_10_'!I1886,"AAAAAGrPozY=")</f>
        <v>#VALUE!</v>
      </c>
      <c r="BD126" t="e">
        <f>AND('Planilla_General_29-11-2012_10_'!J1886,"AAAAAGrPozc=")</f>
        <v>#VALUE!</v>
      </c>
      <c r="BE126" t="e">
        <f>AND('Planilla_General_29-11-2012_10_'!K1886,"AAAAAGrPozg=")</f>
        <v>#VALUE!</v>
      </c>
      <c r="BF126" t="e">
        <f>AND('Planilla_General_29-11-2012_10_'!L1886,"AAAAAGrPozk=")</f>
        <v>#VALUE!</v>
      </c>
      <c r="BG126" t="e">
        <f>AND('Planilla_General_29-11-2012_10_'!M1886,"AAAAAGrPozo=")</f>
        <v>#VALUE!</v>
      </c>
      <c r="BH126" t="e">
        <f>AND('Planilla_General_29-11-2012_10_'!N1886,"AAAAAGrPozs=")</f>
        <v>#VALUE!</v>
      </c>
      <c r="BI126" t="e">
        <f>AND('Planilla_General_29-11-2012_10_'!O1886,"AAAAAGrPozw=")</f>
        <v>#VALUE!</v>
      </c>
      <c r="BJ126" t="e">
        <f>AND('Planilla_General_29-11-2012_10_'!P1886,"AAAAAGrPoz0=")</f>
        <v>#VALUE!</v>
      </c>
      <c r="BK126">
        <f>IF('Planilla_General_29-11-2012_10_'!1887:1887,"AAAAAGrPoz4=",0)</f>
        <v>0</v>
      </c>
      <c r="BL126" t="e">
        <f>AND('Planilla_General_29-11-2012_10_'!A1887,"AAAAAGrPoz8=")</f>
        <v>#VALUE!</v>
      </c>
      <c r="BM126" t="e">
        <f>AND('Planilla_General_29-11-2012_10_'!B1887,"AAAAAGrPo0A=")</f>
        <v>#VALUE!</v>
      </c>
      <c r="BN126" t="e">
        <f>AND('Planilla_General_29-11-2012_10_'!C1887,"AAAAAGrPo0E=")</f>
        <v>#VALUE!</v>
      </c>
      <c r="BO126" t="e">
        <f>AND('Planilla_General_29-11-2012_10_'!D1887,"AAAAAGrPo0I=")</f>
        <v>#VALUE!</v>
      </c>
      <c r="BP126" t="e">
        <f>AND('Planilla_General_29-11-2012_10_'!E1887,"AAAAAGrPo0M=")</f>
        <v>#VALUE!</v>
      </c>
      <c r="BQ126" t="e">
        <f>AND('Planilla_General_29-11-2012_10_'!F1887,"AAAAAGrPo0Q=")</f>
        <v>#VALUE!</v>
      </c>
      <c r="BR126" t="e">
        <f>AND('Planilla_General_29-11-2012_10_'!G1887,"AAAAAGrPo0U=")</f>
        <v>#VALUE!</v>
      </c>
      <c r="BS126" t="e">
        <f>AND('Planilla_General_29-11-2012_10_'!H1887,"AAAAAGrPo0Y=")</f>
        <v>#VALUE!</v>
      </c>
      <c r="BT126" t="e">
        <f>AND('Planilla_General_29-11-2012_10_'!I1887,"AAAAAGrPo0c=")</f>
        <v>#VALUE!</v>
      </c>
      <c r="BU126" t="e">
        <f>AND('Planilla_General_29-11-2012_10_'!J1887,"AAAAAGrPo0g=")</f>
        <v>#VALUE!</v>
      </c>
      <c r="BV126" t="e">
        <f>AND('Planilla_General_29-11-2012_10_'!K1887,"AAAAAGrPo0k=")</f>
        <v>#VALUE!</v>
      </c>
      <c r="BW126" t="e">
        <f>AND('Planilla_General_29-11-2012_10_'!L1887,"AAAAAGrPo0o=")</f>
        <v>#VALUE!</v>
      </c>
      <c r="BX126" t="e">
        <f>AND('Planilla_General_29-11-2012_10_'!M1887,"AAAAAGrPo0s=")</f>
        <v>#VALUE!</v>
      </c>
      <c r="BY126" t="e">
        <f>AND('Planilla_General_29-11-2012_10_'!N1887,"AAAAAGrPo0w=")</f>
        <v>#VALUE!</v>
      </c>
      <c r="BZ126" t="e">
        <f>AND('Planilla_General_29-11-2012_10_'!O1887,"AAAAAGrPo00=")</f>
        <v>#VALUE!</v>
      </c>
      <c r="CA126" t="e">
        <f>AND('Planilla_General_29-11-2012_10_'!P1887,"AAAAAGrPo04=")</f>
        <v>#VALUE!</v>
      </c>
      <c r="CB126">
        <f>IF('Planilla_General_29-11-2012_10_'!1888:1888,"AAAAAGrPo08=",0)</f>
        <v>0</v>
      </c>
      <c r="CC126" t="e">
        <f>AND('Planilla_General_29-11-2012_10_'!A1888,"AAAAAGrPo1A=")</f>
        <v>#VALUE!</v>
      </c>
      <c r="CD126" t="e">
        <f>AND('Planilla_General_29-11-2012_10_'!B1888,"AAAAAGrPo1E=")</f>
        <v>#VALUE!</v>
      </c>
      <c r="CE126" t="e">
        <f>AND('Planilla_General_29-11-2012_10_'!C1888,"AAAAAGrPo1I=")</f>
        <v>#VALUE!</v>
      </c>
      <c r="CF126" t="e">
        <f>AND('Planilla_General_29-11-2012_10_'!D1888,"AAAAAGrPo1M=")</f>
        <v>#VALUE!</v>
      </c>
      <c r="CG126" t="e">
        <f>AND('Planilla_General_29-11-2012_10_'!E1888,"AAAAAGrPo1Q=")</f>
        <v>#VALUE!</v>
      </c>
      <c r="CH126" t="e">
        <f>AND('Planilla_General_29-11-2012_10_'!F1888,"AAAAAGrPo1U=")</f>
        <v>#VALUE!</v>
      </c>
      <c r="CI126" t="e">
        <f>AND('Planilla_General_29-11-2012_10_'!G1888,"AAAAAGrPo1Y=")</f>
        <v>#VALUE!</v>
      </c>
      <c r="CJ126" t="e">
        <f>AND('Planilla_General_29-11-2012_10_'!H1888,"AAAAAGrPo1c=")</f>
        <v>#VALUE!</v>
      </c>
      <c r="CK126" t="e">
        <f>AND('Planilla_General_29-11-2012_10_'!I1888,"AAAAAGrPo1g=")</f>
        <v>#VALUE!</v>
      </c>
      <c r="CL126" t="e">
        <f>AND('Planilla_General_29-11-2012_10_'!J1888,"AAAAAGrPo1k=")</f>
        <v>#VALUE!</v>
      </c>
      <c r="CM126" t="e">
        <f>AND('Planilla_General_29-11-2012_10_'!K1888,"AAAAAGrPo1o=")</f>
        <v>#VALUE!</v>
      </c>
      <c r="CN126" t="e">
        <f>AND('Planilla_General_29-11-2012_10_'!L1888,"AAAAAGrPo1s=")</f>
        <v>#VALUE!</v>
      </c>
      <c r="CO126" t="e">
        <f>AND('Planilla_General_29-11-2012_10_'!M1888,"AAAAAGrPo1w=")</f>
        <v>#VALUE!</v>
      </c>
      <c r="CP126" t="e">
        <f>AND('Planilla_General_29-11-2012_10_'!N1888,"AAAAAGrPo10=")</f>
        <v>#VALUE!</v>
      </c>
      <c r="CQ126" t="e">
        <f>AND('Planilla_General_29-11-2012_10_'!O1888,"AAAAAGrPo14=")</f>
        <v>#VALUE!</v>
      </c>
      <c r="CR126" t="e">
        <f>AND('Planilla_General_29-11-2012_10_'!P1888,"AAAAAGrPo18=")</f>
        <v>#VALUE!</v>
      </c>
      <c r="CS126">
        <f>IF('Planilla_General_29-11-2012_10_'!1889:1889,"AAAAAGrPo2A=",0)</f>
        <v>0</v>
      </c>
      <c r="CT126" t="e">
        <f>AND('Planilla_General_29-11-2012_10_'!A1889,"AAAAAGrPo2E=")</f>
        <v>#VALUE!</v>
      </c>
      <c r="CU126" t="e">
        <f>AND('Planilla_General_29-11-2012_10_'!B1889,"AAAAAGrPo2I=")</f>
        <v>#VALUE!</v>
      </c>
      <c r="CV126" t="e">
        <f>AND('Planilla_General_29-11-2012_10_'!C1889,"AAAAAGrPo2M=")</f>
        <v>#VALUE!</v>
      </c>
      <c r="CW126" t="e">
        <f>AND('Planilla_General_29-11-2012_10_'!D1889,"AAAAAGrPo2Q=")</f>
        <v>#VALUE!</v>
      </c>
      <c r="CX126" t="e">
        <f>AND('Planilla_General_29-11-2012_10_'!E1889,"AAAAAGrPo2U=")</f>
        <v>#VALUE!</v>
      </c>
      <c r="CY126" t="e">
        <f>AND('Planilla_General_29-11-2012_10_'!F1889,"AAAAAGrPo2Y=")</f>
        <v>#VALUE!</v>
      </c>
      <c r="CZ126" t="e">
        <f>AND('Planilla_General_29-11-2012_10_'!G1889,"AAAAAGrPo2c=")</f>
        <v>#VALUE!</v>
      </c>
      <c r="DA126" t="e">
        <f>AND('Planilla_General_29-11-2012_10_'!H1889,"AAAAAGrPo2g=")</f>
        <v>#VALUE!</v>
      </c>
      <c r="DB126" t="e">
        <f>AND('Planilla_General_29-11-2012_10_'!I1889,"AAAAAGrPo2k=")</f>
        <v>#VALUE!</v>
      </c>
      <c r="DC126" t="e">
        <f>AND('Planilla_General_29-11-2012_10_'!J1889,"AAAAAGrPo2o=")</f>
        <v>#VALUE!</v>
      </c>
      <c r="DD126" t="e">
        <f>AND('Planilla_General_29-11-2012_10_'!K1889,"AAAAAGrPo2s=")</f>
        <v>#VALUE!</v>
      </c>
      <c r="DE126" t="e">
        <f>AND('Planilla_General_29-11-2012_10_'!L1889,"AAAAAGrPo2w=")</f>
        <v>#VALUE!</v>
      </c>
      <c r="DF126" t="e">
        <f>AND('Planilla_General_29-11-2012_10_'!M1889,"AAAAAGrPo20=")</f>
        <v>#VALUE!</v>
      </c>
      <c r="DG126" t="e">
        <f>AND('Planilla_General_29-11-2012_10_'!N1889,"AAAAAGrPo24=")</f>
        <v>#VALUE!</v>
      </c>
      <c r="DH126" t="e">
        <f>AND('Planilla_General_29-11-2012_10_'!O1889,"AAAAAGrPo28=")</f>
        <v>#VALUE!</v>
      </c>
      <c r="DI126" t="e">
        <f>AND('Planilla_General_29-11-2012_10_'!P1889,"AAAAAGrPo3A=")</f>
        <v>#VALUE!</v>
      </c>
      <c r="DJ126">
        <f>IF('Planilla_General_29-11-2012_10_'!1890:1890,"AAAAAGrPo3E=",0)</f>
        <v>0</v>
      </c>
      <c r="DK126" t="e">
        <f>AND('Planilla_General_29-11-2012_10_'!A1890,"AAAAAGrPo3I=")</f>
        <v>#VALUE!</v>
      </c>
      <c r="DL126" t="e">
        <f>AND('Planilla_General_29-11-2012_10_'!B1890,"AAAAAGrPo3M=")</f>
        <v>#VALUE!</v>
      </c>
      <c r="DM126" t="e">
        <f>AND('Planilla_General_29-11-2012_10_'!C1890,"AAAAAGrPo3Q=")</f>
        <v>#VALUE!</v>
      </c>
      <c r="DN126" t="e">
        <f>AND('Planilla_General_29-11-2012_10_'!D1890,"AAAAAGrPo3U=")</f>
        <v>#VALUE!</v>
      </c>
      <c r="DO126" t="e">
        <f>AND('Planilla_General_29-11-2012_10_'!E1890,"AAAAAGrPo3Y=")</f>
        <v>#VALUE!</v>
      </c>
      <c r="DP126" t="e">
        <f>AND('Planilla_General_29-11-2012_10_'!F1890,"AAAAAGrPo3c=")</f>
        <v>#VALUE!</v>
      </c>
      <c r="DQ126" t="e">
        <f>AND('Planilla_General_29-11-2012_10_'!G1890,"AAAAAGrPo3g=")</f>
        <v>#VALUE!</v>
      </c>
      <c r="DR126" t="e">
        <f>AND('Planilla_General_29-11-2012_10_'!H1890,"AAAAAGrPo3k=")</f>
        <v>#VALUE!</v>
      </c>
      <c r="DS126" t="e">
        <f>AND('Planilla_General_29-11-2012_10_'!I1890,"AAAAAGrPo3o=")</f>
        <v>#VALUE!</v>
      </c>
      <c r="DT126" t="e">
        <f>AND('Planilla_General_29-11-2012_10_'!J1890,"AAAAAGrPo3s=")</f>
        <v>#VALUE!</v>
      </c>
      <c r="DU126" t="e">
        <f>AND('Planilla_General_29-11-2012_10_'!K1890,"AAAAAGrPo3w=")</f>
        <v>#VALUE!</v>
      </c>
      <c r="DV126" t="e">
        <f>AND('Planilla_General_29-11-2012_10_'!L1890,"AAAAAGrPo30=")</f>
        <v>#VALUE!</v>
      </c>
      <c r="DW126" t="e">
        <f>AND('Planilla_General_29-11-2012_10_'!M1890,"AAAAAGrPo34=")</f>
        <v>#VALUE!</v>
      </c>
      <c r="DX126" t="e">
        <f>AND('Planilla_General_29-11-2012_10_'!N1890,"AAAAAGrPo38=")</f>
        <v>#VALUE!</v>
      </c>
      <c r="DY126" t="e">
        <f>AND('Planilla_General_29-11-2012_10_'!O1890,"AAAAAGrPo4A=")</f>
        <v>#VALUE!</v>
      </c>
      <c r="DZ126" t="e">
        <f>AND('Planilla_General_29-11-2012_10_'!P1890,"AAAAAGrPo4E=")</f>
        <v>#VALUE!</v>
      </c>
      <c r="EA126">
        <f>IF('Planilla_General_29-11-2012_10_'!1891:1891,"AAAAAGrPo4I=",0)</f>
        <v>0</v>
      </c>
      <c r="EB126" t="e">
        <f>AND('Planilla_General_29-11-2012_10_'!A1891,"AAAAAGrPo4M=")</f>
        <v>#VALUE!</v>
      </c>
      <c r="EC126" t="e">
        <f>AND('Planilla_General_29-11-2012_10_'!B1891,"AAAAAGrPo4Q=")</f>
        <v>#VALUE!</v>
      </c>
      <c r="ED126" t="e">
        <f>AND('Planilla_General_29-11-2012_10_'!C1891,"AAAAAGrPo4U=")</f>
        <v>#VALUE!</v>
      </c>
      <c r="EE126" t="e">
        <f>AND('Planilla_General_29-11-2012_10_'!D1891,"AAAAAGrPo4Y=")</f>
        <v>#VALUE!</v>
      </c>
      <c r="EF126" t="e">
        <f>AND('Planilla_General_29-11-2012_10_'!E1891,"AAAAAGrPo4c=")</f>
        <v>#VALUE!</v>
      </c>
      <c r="EG126" t="e">
        <f>AND('Planilla_General_29-11-2012_10_'!F1891,"AAAAAGrPo4g=")</f>
        <v>#VALUE!</v>
      </c>
      <c r="EH126" t="e">
        <f>AND('Planilla_General_29-11-2012_10_'!G1891,"AAAAAGrPo4k=")</f>
        <v>#VALUE!</v>
      </c>
      <c r="EI126" t="e">
        <f>AND('Planilla_General_29-11-2012_10_'!H1891,"AAAAAGrPo4o=")</f>
        <v>#VALUE!</v>
      </c>
      <c r="EJ126" t="e">
        <f>AND('Planilla_General_29-11-2012_10_'!I1891,"AAAAAGrPo4s=")</f>
        <v>#VALUE!</v>
      </c>
      <c r="EK126" t="e">
        <f>AND('Planilla_General_29-11-2012_10_'!J1891,"AAAAAGrPo4w=")</f>
        <v>#VALUE!</v>
      </c>
      <c r="EL126" t="e">
        <f>AND('Planilla_General_29-11-2012_10_'!K1891,"AAAAAGrPo40=")</f>
        <v>#VALUE!</v>
      </c>
      <c r="EM126" t="e">
        <f>AND('Planilla_General_29-11-2012_10_'!L1891,"AAAAAGrPo44=")</f>
        <v>#VALUE!</v>
      </c>
      <c r="EN126" t="e">
        <f>AND('Planilla_General_29-11-2012_10_'!M1891,"AAAAAGrPo48=")</f>
        <v>#VALUE!</v>
      </c>
      <c r="EO126" t="e">
        <f>AND('Planilla_General_29-11-2012_10_'!N1891,"AAAAAGrPo5A=")</f>
        <v>#VALUE!</v>
      </c>
      <c r="EP126" t="e">
        <f>AND('Planilla_General_29-11-2012_10_'!O1891,"AAAAAGrPo5E=")</f>
        <v>#VALUE!</v>
      </c>
      <c r="EQ126" t="e">
        <f>AND('Planilla_General_29-11-2012_10_'!P1891,"AAAAAGrPo5I=")</f>
        <v>#VALUE!</v>
      </c>
      <c r="ER126">
        <f>IF('Planilla_General_29-11-2012_10_'!1892:1892,"AAAAAGrPo5M=",0)</f>
        <v>0</v>
      </c>
      <c r="ES126" t="e">
        <f>AND('Planilla_General_29-11-2012_10_'!A1892,"AAAAAGrPo5Q=")</f>
        <v>#VALUE!</v>
      </c>
      <c r="ET126" t="e">
        <f>AND('Planilla_General_29-11-2012_10_'!B1892,"AAAAAGrPo5U=")</f>
        <v>#VALUE!</v>
      </c>
      <c r="EU126" t="e">
        <f>AND('Planilla_General_29-11-2012_10_'!C1892,"AAAAAGrPo5Y=")</f>
        <v>#VALUE!</v>
      </c>
      <c r="EV126" t="e">
        <f>AND('Planilla_General_29-11-2012_10_'!D1892,"AAAAAGrPo5c=")</f>
        <v>#VALUE!</v>
      </c>
      <c r="EW126" t="e">
        <f>AND('Planilla_General_29-11-2012_10_'!E1892,"AAAAAGrPo5g=")</f>
        <v>#VALUE!</v>
      </c>
      <c r="EX126" t="e">
        <f>AND('Planilla_General_29-11-2012_10_'!F1892,"AAAAAGrPo5k=")</f>
        <v>#VALUE!</v>
      </c>
      <c r="EY126" t="e">
        <f>AND('Planilla_General_29-11-2012_10_'!G1892,"AAAAAGrPo5o=")</f>
        <v>#VALUE!</v>
      </c>
      <c r="EZ126" t="e">
        <f>AND('Planilla_General_29-11-2012_10_'!H1892,"AAAAAGrPo5s=")</f>
        <v>#VALUE!</v>
      </c>
      <c r="FA126" t="e">
        <f>AND('Planilla_General_29-11-2012_10_'!I1892,"AAAAAGrPo5w=")</f>
        <v>#VALUE!</v>
      </c>
      <c r="FB126" t="e">
        <f>AND('Planilla_General_29-11-2012_10_'!J1892,"AAAAAGrPo50=")</f>
        <v>#VALUE!</v>
      </c>
      <c r="FC126" t="e">
        <f>AND('Planilla_General_29-11-2012_10_'!K1892,"AAAAAGrPo54=")</f>
        <v>#VALUE!</v>
      </c>
      <c r="FD126" t="e">
        <f>AND('Planilla_General_29-11-2012_10_'!L1892,"AAAAAGrPo58=")</f>
        <v>#VALUE!</v>
      </c>
      <c r="FE126" t="e">
        <f>AND('Planilla_General_29-11-2012_10_'!M1892,"AAAAAGrPo6A=")</f>
        <v>#VALUE!</v>
      </c>
      <c r="FF126" t="e">
        <f>AND('Planilla_General_29-11-2012_10_'!N1892,"AAAAAGrPo6E=")</f>
        <v>#VALUE!</v>
      </c>
      <c r="FG126" t="e">
        <f>AND('Planilla_General_29-11-2012_10_'!O1892,"AAAAAGrPo6I=")</f>
        <v>#VALUE!</v>
      </c>
      <c r="FH126" t="e">
        <f>AND('Planilla_General_29-11-2012_10_'!P1892,"AAAAAGrPo6M=")</f>
        <v>#VALUE!</v>
      </c>
      <c r="FI126">
        <f>IF('Planilla_General_29-11-2012_10_'!1893:1893,"AAAAAGrPo6Q=",0)</f>
        <v>0</v>
      </c>
      <c r="FJ126" t="e">
        <f>AND('Planilla_General_29-11-2012_10_'!A1893,"AAAAAGrPo6U=")</f>
        <v>#VALUE!</v>
      </c>
      <c r="FK126" t="e">
        <f>AND('Planilla_General_29-11-2012_10_'!B1893,"AAAAAGrPo6Y=")</f>
        <v>#VALUE!</v>
      </c>
      <c r="FL126" t="e">
        <f>AND('Planilla_General_29-11-2012_10_'!C1893,"AAAAAGrPo6c=")</f>
        <v>#VALUE!</v>
      </c>
      <c r="FM126" t="e">
        <f>AND('Planilla_General_29-11-2012_10_'!D1893,"AAAAAGrPo6g=")</f>
        <v>#VALUE!</v>
      </c>
      <c r="FN126" t="e">
        <f>AND('Planilla_General_29-11-2012_10_'!E1893,"AAAAAGrPo6k=")</f>
        <v>#VALUE!</v>
      </c>
      <c r="FO126" t="e">
        <f>AND('Planilla_General_29-11-2012_10_'!F1893,"AAAAAGrPo6o=")</f>
        <v>#VALUE!</v>
      </c>
      <c r="FP126" t="e">
        <f>AND('Planilla_General_29-11-2012_10_'!G1893,"AAAAAGrPo6s=")</f>
        <v>#VALUE!</v>
      </c>
      <c r="FQ126" t="e">
        <f>AND('Planilla_General_29-11-2012_10_'!H1893,"AAAAAGrPo6w=")</f>
        <v>#VALUE!</v>
      </c>
      <c r="FR126" t="e">
        <f>AND('Planilla_General_29-11-2012_10_'!I1893,"AAAAAGrPo60=")</f>
        <v>#VALUE!</v>
      </c>
      <c r="FS126" t="e">
        <f>AND('Planilla_General_29-11-2012_10_'!J1893,"AAAAAGrPo64=")</f>
        <v>#VALUE!</v>
      </c>
      <c r="FT126" t="e">
        <f>AND('Planilla_General_29-11-2012_10_'!K1893,"AAAAAGrPo68=")</f>
        <v>#VALUE!</v>
      </c>
      <c r="FU126" t="e">
        <f>AND('Planilla_General_29-11-2012_10_'!L1893,"AAAAAGrPo7A=")</f>
        <v>#VALUE!</v>
      </c>
      <c r="FV126" t="e">
        <f>AND('Planilla_General_29-11-2012_10_'!M1893,"AAAAAGrPo7E=")</f>
        <v>#VALUE!</v>
      </c>
      <c r="FW126" t="e">
        <f>AND('Planilla_General_29-11-2012_10_'!N1893,"AAAAAGrPo7I=")</f>
        <v>#VALUE!</v>
      </c>
      <c r="FX126" t="e">
        <f>AND('Planilla_General_29-11-2012_10_'!O1893,"AAAAAGrPo7M=")</f>
        <v>#VALUE!</v>
      </c>
      <c r="FY126" t="e">
        <f>AND('Planilla_General_29-11-2012_10_'!P1893,"AAAAAGrPo7Q=")</f>
        <v>#VALUE!</v>
      </c>
      <c r="FZ126">
        <f>IF('Planilla_General_29-11-2012_10_'!1894:1894,"AAAAAGrPo7U=",0)</f>
        <v>0</v>
      </c>
      <c r="GA126" t="e">
        <f>AND('Planilla_General_29-11-2012_10_'!A1894,"AAAAAGrPo7Y=")</f>
        <v>#VALUE!</v>
      </c>
      <c r="GB126" t="e">
        <f>AND('Planilla_General_29-11-2012_10_'!B1894,"AAAAAGrPo7c=")</f>
        <v>#VALUE!</v>
      </c>
      <c r="GC126" t="e">
        <f>AND('Planilla_General_29-11-2012_10_'!C1894,"AAAAAGrPo7g=")</f>
        <v>#VALUE!</v>
      </c>
      <c r="GD126" t="e">
        <f>AND('Planilla_General_29-11-2012_10_'!D1894,"AAAAAGrPo7k=")</f>
        <v>#VALUE!</v>
      </c>
      <c r="GE126" t="e">
        <f>AND('Planilla_General_29-11-2012_10_'!E1894,"AAAAAGrPo7o=")</f>
        <v>#VALUE!</v>
      </c>
      <c r="GF126" t="e">
        <f>AND('Planilla_General_29-11-2012_10_'!F1894,"AAAAAGrPo7s=")</f>
        <v>#VALUE!</v>
      </c>
      <c r="GG126" t="e">
        <f>AND('Planilla_General_29-11-2012_10_'!G1894,"AAAAAGrPo7w=")</f>
        <v>#VALUE!</v>
      </c>
      <c r="GH126" t="e">
        <f>AND('Planilla_General_29-11-2012_10_'!H1894,"AAAAAGrPo70=")</f>
        <v>#VALUE!</v>
      </c>
      <c r="GI126" t="e">
        <f>AND('Planilla_General_29-11-2012_10_'!I1894,"AAAAAGrPo74=")</f>
        <v>#VALUE!</v>
      </c>
      <c r="GJ126" t="e">
        <f>AND('Planilla_General_29-11-2012_10_'!J1894,"AAAAAGrPo78=")</f>
        <v>#VALUE!</v>
      </c>
      <c r="GK126" t="e">
        <f>AND('Planilla_General_29-11-2012_10_'!K1894,"AAAAAGrPo8A=")</f>
        <v>#VALUE!</v>
      </c>
      <c r="GL126" t="e">
        <f>AND('Planilla_General_29-11-2012_10_'!L1894,"AAAAAGrPo8E=")</f>
        <v>#VALUE!</v>
      </c>
      <c r="GM126" t="e">
        <f>AND('Planilla_General_29-11-2012_10_'!M1894,"AAAAAGrPo8I=")</f>
        <v>#VALUE!</v>
      </c>
      <c r="GN126" t="e">
        <f>AND('Planilla_General_29-11-2012_10_'!N1894,"AAAAAGrPo8M=")</f>
        <v>#VALUE!</v>
      </c>
      <c r="GO126" t="e">
        <f>AND('Planilla_General_29-11-2012_10_'!O1894,"AAAAAGrPo8Q=")</f>
        <v>#VALUE!</v>
      </c>
      <c r="GP126" t="e">
        <f>AND('Planilla_General_29-11-2012_10_'!P1894,"AAAAAGrPo8U=")</f>
        <v>#VALUE!</v>
      </c>
      <c r="GQ126">
        <f>IF('Planilla_General_29-11-2012_10_'!1895:1895,"AAAAAGrPo8Y=",0)</f>
        <v>0</v>
      </c>
      <c r="GR126" t="e">
        <f>AND('Planilla_General_29-11-2012_10_'!A1895,"AAAAAGrPo8c=")</f>
        <v>#VALUE!</v>
      </c>
      <c r="GS126" t="e">
        <f>AND('Planilla_General_29-11-2012_10_'!B1895,"AAAAAGrPo8g=")</f>
        <v>#VALUE!</v>
      </c>
      <c r="GT126" t="e">
        <f>AND('Planilla_General_29-11-2012_10_'!C1895,"AAAAAGrPo8k=")</f>
        <v>#VALUE!</v>
      </c>
      <c r="GU126" t="e">
        <f>AND('Planilla_General_29-11-2012_10_'!D1895,"AAAAAGrPo8o=")</f>
        <v>#VALUE!</v>
      </c>
      <c r="GV126" t="e">
        <f>AND('Planilla_General_29-11-2012_10_'!E1895,"AAAAAGrPo8s=")</f>
        <v>#VALUE!</v>
      </c>
      <c r="GW126" t="e">
        <f>AND('Planilla_General_29-11-2012_10_'!F1895,"AAAAAGrPo8w=")</f>
        <v>#VALUE!</v>
      </c>
      <c r="GX126" t="e">
        <f>AND('Planilla_General_29-11-2012_10_'!G1895,"AAAAAGrPo80=")</f>
        <v>#VALUE!</v>
      </c>
      <c r="GY126" t="e">
        <f>AND('Planilla_General_29-11-2012_10_'!H1895,"AAAAAGrPo84=")</f>
        <v>#VALUE!</v>
      </c>
      <c r="GZ126" t="e">
        <f>AND('Planilla_General_29-11-2012_10_'!I1895,"AAAAAGrPo88=")</f>
        <v>#VALUE!</v>
      </c>
      <c r="HA126" t="e">
        <f>AND('Planilla_General_29-11-2012_10_'!J1895,"AAAAAGrPo9A=")</f>
        <v>#VALUE!</v>
      </c>
      <c r="HB126" t="e">
        <f>AND('Planilla_General_29-11-2012_10_'!K1895,"AAAAAGrPo9E=")</f>
        <v>#VALUE!</v>
      </c>
      <c r="HC126" t="e">
        <f>AND('Planilla_General_29-11-2012_10_'!L1895,"AAAAAGrPo9I=")</f>
        <v>#VALUE!</v>
      </c>
      <c r="HD126" t="e">
        <f>AND('Planilla_General_29-11-2012_10_'!M1895,"AAAAAGrPo9M=")</f>
        <v>#VALUE!</v>
      </c>
      <c r="HE126" t="e">
        <f>AND('Planilla_General_29-11-2012_10_'!N1895,"AAAAAGrPo9Q=")</f>
        <v>#VALUE!</v>
      </c>
      <c r="HF126" t="e">
        <f>AND('Planilla_General_29-11-2012_10_'!O1895,"AAAAAGrPo9U=")</f>
        <v>#VALUE!</v>
      </c>
      <c r="HG126" t="e">
        <f>AND('Planilla_General_29-11-2012_10_'!P1895,"AAAAAGrPo9Y=")</f>
        <v>#VALUE!</v>
      </c>
      <c r="HH126">
        <f>IF('Planilla_General_29-11-2012_10_'!1896:1896,"AAAAAGrPo9c=",0)</f>
        <v>0</v>
      </c>
      <c r="HI126" t="e">
        <f>AND('Planilla_General_29-11-2012_10_'!A1896,"AAAAAGrPo9g=")</f>
        <v>#VALUE!</v>
      </c>
      <c r="HJ126" t="e">
        <f>AND('Planilla_General_29-11-2012_10_'!B1896,"AAAAAGrPo9k=")</f>
        <v>#VALUE!</v>
      </c>
      <c r="HK126" t="e">
        <f>AND('Planilla_General_29-11-2012_10_'!C1896,"AAAAAGrPo9o=")</f>
        <v>#VALUE!</v>
      </c>
      <c r="HL126" t="e">
        <f>AND('Planilla_General_29-11-2012_10_'!D1896,"AAAAAGrPo9s=")</f>
        <v>#VALUE!</v>
      </c>
      <c r="HM126" t="e">
        <f>AND('Planilla_General_29-11-2012_10_'!E1896,"AAAAAGrPo9w=")</f>
        <v>#VALUE!</v>
      </c>
      <c r="HN126" t="e">
        <f>AND('Planilla_General_29-11-2012_10_'!F1896,"AAAAAGrPo90=")</f>
        <v>#VALUE!</v>
      </c>
      <c r="HO126" t="e">
        <f>AND('Planilla_General_29-11-2012_10_'!G1896,"AAAAAGrPo94=")</f>
        <v>#VALUE!</v>
      </c>
      <c r="HP126" t="e">
        <f>AND('Planilla_General_29-11-2012_10_'!H1896,"AAAAAGrPo98=")</f>
        <v>#VALUE!</v>
      </c>
      <c r="HQ126" t="e">
        <f>AND('Planilla_General_29-11-2012_10_'!I1896,"AAAAAGrPo+A=")</f>
        <v>#VALUE!</v>
      </c>
      <c r="HR126" t="e">
        <f>AND('Planilla_General_29-11-2012_10_'!J1896,"AAAAAGrPo+E=")</f>
        <v>#VALUE!</v>
      </c>
      <c r="HS126" t="e">
        <f>AND('Planilla_General_29-11-2012_10_'!K1896,"AAAAAGrPo+I=")</f>
        <v>#VALUE!</v>
      </c>
      <c r="HT126" t="e">
        <f>AND('Planilla_General_29-11-2012_10_'!L1896,"AAAAAGrPo+M=")</f>
        <v>#VALUE!</v>
      </c>
      <c r="HU126" t="e">
        <f>AND('Planilla_General_29-11-2012_10_'!M1896,"AAAAAGrPo+Q=")</f>
        <v>#VALUE!</v>
      </c>
      <c r="HV126" t="e">
        <f>AND('Planilla_General_29-11-2012_10_'!N1896,"AAAAAGrPo+U=")</f>
        <v>#VALUE!</v>
      </c>
      <c r="HW126" t="e">
        <f>AND('Planilla_General_29-11-2012_10_'!O1896,"AAAAAGrPo+Y=")</f>
        <v>#VALUE!</v>
      </c>
      <c r="HX126" t="e">
        <f>AND('Planilla_General_29-11-2012_10_'!P1896,"AAAAAGrPo+c=")</f>
        <v>#VALUE!</v>
      </c>
      <c r="HY126">
        <f>IF('Planilla_General_29-11-2012_10_'!1897:1897,"AAAAAGrPo+g=",0)</f>
        <v>0</v>
      </c>
      <c r="HZ126" t="e">
        <f>AND('Planilla_General_29-11-2012_10_'!A1897,"AAAAAGrPo+k=")</f>
        <v>#VALUE!</v>
      </c>
      <c r="IA126" t="e">
        <f>AND('Planilla_General_29-11-2012_10_'!B1897,"AAAAAGrPo+o=")</f>
        <v>#VALUE!</v>
      </c>
      <c r="IB126" t="e">
        <f>AND('Planilla_General_29-11-2012_10_'!C1897,"AAAAAGrPo+s=")</f>
        <v>#VALUE!</v>
      </c>
      <c r="IC126" t="e">
        <f>AND('Planilla_General_29-11-2012_10_'!D1897,"AAAAAGrPo+w=")</f>
        <v>#VALUE!</v>
      </c>
      <c r="ID126" t="e">
        <f>AND('Planilla_General_29-11-2012_10_'!E1897,"AAAAAGrPo+0=")</f>
        <v>#VALUE!</v>
      </c>
      <c r="IE126" t="e">
        <f>AND('Planilla_General_29-11-2012_10_'!F1897,"AAAAAGrPo+4=")</f>
        <v>#VALUE!</v>
      </c>
      <c r="IF126" t="e">
        <f>AND('Planilla_General_29-11-2012_10_'!G1897,"AAAAAGrPo+8=")</f>
        <v>#VALUE!</v>
      </c>
      <c r="IG126" t="e">
        <f>AND('Planilla_General_29-11-2012_10_'!H1897,"AAAAAGrPo/A=")</f>
        <v>#VALUE!</v>
      </c>
      <c r="IH126" t="e">
        <f>AND('Planilla_General_29-11-2012_10_'!I1897,"AAAAAGrPo/E=")</f>
        <v>#VALUE!</v>
      </c>
      <c r="II126" t="e">
        <f>AND('Planilla_General_29-11-2012_10_'!J1897,"AAAAAGrPo/I=")</f>
        <v>#VALUE!</v>
      </c>
      <c r="IJ126" t="e">
        <f>AND('Planilla_General_29-11-2012_10_'!K1897,"AAAAAGrPo/M=")</f>
        <v>#VALUE!</v>
      </c>
      <c r="IK126" t="e">
        <f>AND('Planilla_General_29-11-2012_10_'!L1897,"AAAAAGrPo/Q=")</f>
        <v>#VALUE!</v>
      </c>
      <c r="IL126" t="e">
        <f>AND('Planilla_General_29-11-2012_10_'!M1897,"AAAAAGrPo/U=")</f>
        <v>#VALUE!</v>
      </c>
      <c r="IM126" t="e">
        <f>AND('Planilla_General_29-11-2012_10_'!N1897,"AAAAAGrPo/Y=")</f>
        <v>#VALUE!</v>
      </c>
      <c r="IN126" t="e">
        <f>AND('Planilla_General_29-11-2012_10_'!O1897,"AAAAAGrPo/c=")</f>
        <v>#VALUE!</v>
      </c>
      <c r="IO126" t="e">
        <f>AND('Planilla_General_29-11-2012_10_'!P1897,"AAAAAGrPo/g=")</f>
        <v>#VALUE!</v>
      </c>
      <c r="IP126">
        <f>IF('Planilla_General_29-11-2012_10_'!1898:1898,"AAAAAGrPo/k=",0)</f>
        <v>0</v>
      </c>
      <c r="IQ126" t="e">
        <f>AND('Planilla_General_29-11-2012_10_'!A1898,"AAAAAGrPo/o=")</f>
        <v>#VALUE!</v>
      </c>
      <c r="IR126" t="e">
        <f>AND('Planilla_General_29-11-2012_10_'!B1898,"AAAAAGrPo/s=")</f>
        <v>#VALUE!</v>
      </c>
      <c r="IS126" t="e">
        <f>AND('Planilla_General_29-11-2012_10_'!C1898,"AAAAAGrPo/w=")</f>
        <v>#VALUE!</v>
      </c>
      <c r="IT126" t="e">
        <f>AND('Planilla_General_29-11-2012_10_'!D1898,"AAAAAGrPo/0=")</f>
        <v>#VALUE!</v>
      </c>
      <c r="IU126" t="e">
        <f>AND('Planilla_General_29-11-2012_10_'!E1898,"AAAAAGrPo/4=")</f>
        <v>#VALUE!</v>
      </c>
      <c r="IV126" t="e">
        <f>AND('Planilla_General_29-11-2012_10_'!F1898,"AAAAAGrPo/8=")</f>
        <v>#VALUE!</v>
      </c>
    </row>
    <row r="127" spans="1:256" x14ac:dyDescent="0.25">
      <c r="A127" t="e">
        <f>AND('Planilla_General_29-11-2012_10_'!G1898,"AAAAAFezywA=")</f>
        <v>#VALUE!</v>
      </c>
      <c r="B127" t="e">
        <f>AND('Planilla_General_29-11-2012_10_'!H1898,"AAAAAFezywE=")</f>
        <v>#VALUE!</v>
      </c>
      <c r="C127" t="e">
        <f>AND('Planilla_General_29-11-2012_10_'!I1898,"AAAAAFezywI=")</f>
        <v>#VALUE!</v>
      </c>
      <c r="D127" t="e">
        <f>AND('Planilla_General_29-11-2012_10_'!J1898,"AAAAAFezywM=")</f>
        <v>#VALUE!</v>
      </c>
      <c r="E127" t="e">
        <f>AND('Planilla_General_29-11-2012_10_'!K1898,"AAAAAFezywQ=")</f>
        <v>#VALUE!</v>
      </c>
      <c r="F127" t="e">
        <f>AND('Planilla_General_29-11-2012_10_'!L1898,"AAAAAFezywU=")</f>
        <v>#VALUE!</v>
      </c>
      <c r="G127" t="e">
        <f>AND('Planilla_General_29-11-2012_10_'!M1898,"AAAAAFezywY=")</f>
        <v>#VALUE!</v>
      </c>
      <c r="H127" t="e">
        <f>AND('Planilla_General_29-11-2012_10_'!N1898,"AAAAAFezywc=")</f>
        <v>#VALUE!</v>
      </c>
      <c r="I127" t="e">
        <f>AND('Planilla_General_29-11-2012_10_'!O1898,"AAAAAFezywg=")</f>
        <v>#VALUE!</v>
      </c>
      <c r="J127" t="e">
        <f>AND('Planilla_General_29-11-2012_10_'!P1898,"AAAAAFezywk=")</f>
        <v>#VALUE!</v>
      </c>
      <c r="K127" t="str">
        <f>IF('Planilla_General_29-11-2012_10_'!1899:1899,"AAAAAFezywo=",0)</f>
        <v>AAAAAFezywo=</v>
      </c>
      <c r="L127" t="e">
        <f>AND('Planilla_General_29-11-2012_10_'!A1899,"AAAAAFezyws=")</f>
        <v>#VALUE!</v>
      </c>
      <c r="M127" t="e">
        <f>AND('Planilla_General_29-11-2012_10_'!B1899,"AAAAAFezyww=")</f>
        <v>#VALUE!</v>
      </c>
      <c r="N127" t="e">
        <f>AND('Planilla_General_29-11-2012_10_'!C1899,"AAAAAFezyw0=")</f>
        <v>#VALUE!</v>
      </c>
      <c r="O127" t="e">
        <f>AND('Planilla_General_29-11-2012_10_'!D1899,"AAAAAFezyw4=")</f>
        <v>#VALUE!</v>
      </c>
      <c r="P127" t="e">
        <f>AND('Planilla_General_29-11-2012_10_'!E1899,"AAAAAFezyw8=")</f>
        <v>#VALUE!</v>
      </c>
      <c r="Q127" t="e">
        <f>AND('Planilla_General_29-11-2012_10_'!F1899,"AAAAAFezyxA=")</f>
        <v>#VALUE!</v>
      </c>
      <c r="R127" t="e">
        <f>AND('Planilla_General_29-11-2012_10_'!G1899,"AAAAAFezyxE=")</f>
        <v>#VALUE!</v>
      </c>
      <c r="S127" t="e">
        <f>AND('Planilla_General_29-11-2012_10_'!H1899,"AAAAAFezyxI=")</f>
        <v>#VALUE!</v>
      </c>
      <c r="T127" t="e">
        <f>AND('Planilla_General_29-11-2012_10_'!I1899,"AAAAAFezyxM=")</f>
        <v>#VALUE!</v>
      </c>
      <c r="U127" t="e">
        <f>AND('Planilla_General_29-11-2012_10_'!J1899,"AAAAAFezyxQ=")</f>
        <v>#VALUE!</v>
      </c>
      <c r="V127" t="e">
        <f>AND('Planilla_General_29-11-2012_10_'!K1899,"AAAAAFezyxU=")</f>
        <v>#VALUE!</v>
      </c>
      <c r="W127" t="e">
        <f>AND('Planilla_General_29-11-2012_10_'!L1899,"AAAAAFezyxY=")</f>
        <v>#VALUE!</v>
      </c>
      <c r="X127" t="e">
        <f>AND('Planilla_General_29-11-2012_10_'!M1899,"AAAAAFezyxc=")</f>
        <v>#VALUE!</v>
      </c>
      <c r="Y127" t="e">
        <f>AND('Planilla_General_29-11-2012_10_'!N1899,"AAAAAFezyxg=")</f>
        <v>#VALUE!</v>
      </c>
      <c r="Z127" t="e">
        <f>AND('Planilla_General_29-11-2012_10_'!O1899,"AAAAAFezyxk=")</f>
        <v>#VALUE!</v>
      </c>
      <c r="AA127" t="e">
        <f>AND('Planilla_General_29-11-2012_10_'!P1899,"AAAAAFezyxo=")</f>
        <v>#VALUE!</v>
      </c>
      <c r="AB127">
        <f>IF('Planilla_General_29-11-2012_10_'!1900:1900,"AAAAAFezyxs=",0)</f>
        <v>0</v>
      </c>
      <c r="AC127" t="e">
        <f>AND('Planilla_General_29-11-2012_10_'!A1900,"AAAAAFezyxw=")</f>
        <v>#VALUE!</v>
      </c>
      <c r="AD127" t="e">
        <f>AND('Planilla_General_29-11-2012_10_'!B1900,"AAAAAFezyx0=")</f>
        <v>#VALUE!</v>
      </c>
      <c r="AE127" t="e">
        <f>AND('Planilla_General_29-11-2012_10_'!C1900,"AAAAAFezyx4=")</f>
        <v>#VALUE!</v>
      </c>
      <c r="AF127" t="e">
        <f>AND('Planilla_General_29-11-2012_10_'!D1900,"AAAAAFezyx8=")</f>
        <v>#VALUE!</v>
      </c>
      <c r="AG127" t="e">
        <f>AND('Planilla_General_29-11-2012_10_'!E1900,"AAAAAFezyyA=")</f>
        <v>#VALUE!</v>
      </c>
      <c r="AH127" t="e">
        <f>AND('Planilla_General_29-11-2012_10_'!F1900,"AAAAAFezyyE=")</f>
        <v>#VALUE!</v>
      </c>
      <c r="AI127" t="e">
        <f>AND('Planilla_General_29-11-2012_10_'!G1900,"AAAAAFezyyI=")</f>
        <v>#VALUE!</v>
      </c>
      <c r="AJ127" t="e">
        <f>AND('Planilla_General_29-11-2012_10_'!H1900,"AAAAAFezyyM=")</f>
        <v>#VALUE!</v>
      </c>
      <c r="AK127" t="e">
        <f>AND('Planilla_General_29-11-2012_10_'!I1900,"AAAAAFezyyQ=")</f>
        <v>#VALUE!</v>
      </c>
      <c r="AL127" t="e">
        <f>AND('Planilla_General_29-11-2012_10_'!J1900,"AAAAAFezyyU=")</f>
        <v>#VALUE!</v>
      </c>
      <c r="AM127" t="e">
        <f>AND('Planilla_General_29-11-2012_10_'!K1900,"AAAAAFezyyY=")</f>
        <v>#VALUE!</v>
      </c>
      <c r="AN127" t="e">
        <f>AND('Planilla_General_29-11-2012_10_'!L1900,"AAAAAFezyyc=")</f>
        <v>#VALUE!</v>
      </c>
      <c r="AO127" t="e">
        <f>AND('Planilla_General_29-11-2012_10_'!M1900,"AAAAAFezyyg=")</f>
        <v>#VALUE!</v>
      </c>
      <c r="AP127" t="e">
        <f>AND('Planilla_General_29-11-2012_10_'!N1900,"AAAAAFezyyk=")</f>
        <v>#VALUE!</v>
      </c>
      <c r="AQ127" t="e">
        <f>AND('Planilla_General_29-11-2012_10_'!O1900,"AAAAAFezyyo=")</f>
        <v>#VALUE!</v>
      </c>
      <c r="AR127" t="e">
        <f>AND('Planilla_General_29-11-2012_10_'!P1900,"AAAAAFezyys=")</f>
        <v>#VALUE!</v>
      </c>
      <c r="AS127">
        <f>IF('Planilla_General_29-11-2012_10_'!1901:1901,"AAAAAFezyyw=",0)</f>
        <v>0</v>
      </c>
      <c r="AT127" t="e">
        <f>AND('Planilla_General_29-11-2012_10_'!A1901,"AAAAAFezyy0=")</f>
        <v>#VALUE!</v>
      </c>
      <c r="AU127" t="e">
        <f>AND('Planilla_General_29-11-2012_10_'!B1901,"AAAAAFezyy4=")</f>
        <v>#VALUE!</v>
      </c>
      <c r="AV127" t="e">
        <f>AND('Planilla_General_29-11-2012_10_'!C1901,"AAAAAFezyy8=")</f>
        <v>#VALUE!</v>
      </c>
      <c r="AW127" t="e">
        <f>AND('Planilla_General_29-11-2012_10_'!D1901,"AAAAAFezyzA=")</f>
        <v>#VALUE!</v>
      </c>
      <c r="AX127" t="e">
        <f>AND('Planilla_General_29-11-2012_10_'!E1901,"AAAAAFezyzE=")</f>
        <v>#VALUE!</v>
      </c>
      <c r="AY127" t="e">
        <f>AND('Planilla_General_29-11-2012_10_'!F1901,"AAAAAFezyzI=")</f>
        <v>#VALUE!</v>
      </c>
      <c r="AZ127" t="e">
        <f>AND('Planilla_General_29-11-2012_10_'!G1901,"AAAAAFezyzM=")</f>
        <v>#VALUE!</v>
      </c>
      <c r="BA127" t="e">
        <f>AND('Planilla_General_29-11-2012_10_'!H1901,"AAAAAFezyzQ=")</f>
        <v>#VALUE!</v>
      </c>
      <c r="BB127" t="e">
        <f>AND('Planilla_General_29-11-2012_10_'!I1901,"AAAAAFezyzU=")</f>
        <v>#VALUE!</v>
      </c>
      <c r="BC127" t="e">
        <f>AND('Planilla_General_29-11-2012_10_'!J1901,"AAAAAFezyzY=")</f>
        <v>#VALUE!</v>
      </c>
      <c r="BD127" t="e">
        <f>AND('Planilla_General_29-11-2012_10_'!K1901,"AAAAAFezyzc=")</f>
        <v>#VALUE!</v>
      </c>
      <c r="BE127" t="e">
        <f>AND('Planilla_General_29-11-2012_10_'!L1901,"AAAAAFezyzg=")</f>
        <v>#VALUE!</v>
      </c>
      <c r="BF127" t="e">
        <f>AND('Planilla_General_29-11-2012_10_'!M1901,"AAAAAFezyzk=")</f>
        <v>#VALUE!</v>
      </c>
      <c r="BG127" t="e">
        <f>AND('Planilla_General_29-11-2012_10_'!N1901,"AAAAAFezyzo=")</f>
        <v>#VALUE!</v>
      </c>
      <c r="BH127" t="e">
        <f>AND('Planilla_General_29-11-2012_10_'!O1901,"AAAAAFezyzs=")</f>
        <v>#VALUE!</v>
      </c>
      <c r="BI127" t="e">
        <f>AND('Planilla_General_29-11-2012_10_'!P1901,"AAAAAFezyzw=")</f>
        <v>#VALUE!</v>
      </c>
      <c r="BJ127">
        <f>IF('Planilla_General_29-11-2012_10_'!1902:1902,"AAAAAFezyz0=",0)</f>
        <v>0</v>
      </c>
      <c r="BK127" t="e">
        <f>AND('Planilla_General_29-11-2012_10_'!A1902,"AAAAAFezyz4=")</f>
        <v>#VALUE!</v>
      </c>
      <c r="BL127" t="e">
        <f>AND('Planilla_General_29-11-2012_10_'!B1902,"AAAAAFezyz8=")</f>
        <v>#VALUE!</v>
      </c>
      <c r="BM127" t="e">
        <f>AND('Planilla_General_29-11-2012_10_'!C1902,"AAAAAFezy0A=")</f>
        <v>#VALUE!</v>
      </c>
      <c r="BN127" t="e">
        <f>AND('Planilla_General_29-11-2012_10_'!D1902,"AAAAAFezy0E=")</f>
        <v>#VALUE!</v>
      </c>
      <c r="BO127" t="e">
        <f>AND('Planilla_General_29-11-2012_10_'!E1902,"AAAAAFezy0I=")</f>
        <v>#VALUE!</v>
      </c>
      <c r="BP127" t="e">
        <f>AND('Planilla_General_29-11-2012_10_'!F1902,"AAAAAFezy0M=")</f>
        <v>#VALUE!</v>
      </c>
      <c r="BQ127" t="e">
        <f>AND('Planilla_General_29-11-2012_10_'!G1902,"AAAAAFezy0Q=")</f>
        <v>#VALUE!</v>
      </c>
      <c r="BR127" t="e">
        <f>AND('Planilla_General_29-11-2012_10_'!H1902,"AAAAAFezy0U=")</f>
        <v>#VALUE!</v>
      </c>
      <c r="BS127" t="e">
        <f>AND('Planilla_General_29-11-2012_10_'!I1902,"AAAAAFezy0Y=")</f>
        <v>#VALUE!</v>
      </c>
      <c r="BT127" t="e">
        <f>AND('Planilla_General_29-11-2012_10_'!J1902,"AAAAAFezy0c=")</f>
        <v>#VALUE!</v>
      </c>
      <c r="BU127" t="e">
        <f>AND('Planilla_General_29-11-2012_10_'!K1902,"AAAAAFezy0g=")</f>
        <v>#VALUE!</v>
      </c>
      <c r="BV127" t="e">
        <f>AND('Planilla_General_29-11-2012_10_'!L1902,"AAAAAFezy0k=")</f>
        <v>#VALUE!</v>
      </c>
      <c r="BW127" t="e">
        <f>AND('Planilla_General_29-11-2012_10_'!M1902,"AAAAAFezy0o=")</f>
        <v>#VALUE!</v>
      </c>
      <c r="BX127" t="e">
        <f>AND('Planilla_General_29-11-2012_10_'!N1902,"AAAAAFezy0s=")</f>
        <v>#VALUE!</v>
      </c>
      <c r="BY127" t="e">
        <f>AND('Planilla_General_29-11-2012_10_'!O1902,"AAAAAFezy0w=")</f>
        <v>#VALUE!</v>
      </c>
      <c r="BZ127" t="e">
        <f>AND('Planilla_General_29-11-2012_10_'!P1902,"AAAAAFezy00=")</f>
        <v>#VALUE!</v>
      </c>
      <c r="CA127">
        <f>IF('Planilla_General_29-11-2012_10_'!1903:1903,"AAAAAFezy04=",0)</f>
        <v>0</v>
      </c>
      <c r="CB127" t="e">
        <f>AND('Planilla_General_29-11-2012_10_'!A1903,"AAAAAFezy08=")</f>
        <v>#VALUE!</v>
      </c>
      <c r="CC127" t="e">
        <f>AND('Planilla_General_29-11-2012_10_'!B1903,"AAAAAFezy1A=")</f>
        <v>#VALUE!</v>
      </c>
      <c r="CD127" t="e">
        <f>AND('Planilla_General_29-11-2012_10_'!C1903,"AAAAAFezy1E=")</f>
        <v>#VALUE!</v>
      </c>
      <c r="CE127" t="e">
        <f>AND('Planilla_General_29-11-2012_10_'!D1903,"AAAAAFezy1I=")</f>
        <v>#VALUE!</v>
      </c>
      <c r="CF127" t="e">
        <f>AND('Planilla_General_29-11-2012_10_'!E1903,"AAAAAFezy1M=")</f>
        <v>#VALUE!</v>
      </c>
      <c r="CG127" t="e">
        <f>AND('Planilla_General_29-11-2012_10_'!F1903,"AAAAAFezy1Q=")</f>
        <v>#VALUE!</v>
      </c>
      <c r="CH127" t="e">
        <f>AND('Planilla_General_29-11-2012_10_'!G1903,"AAAAAFezy1U=")</f>
        <v>#VALUE!</v>
      </c>
      <c r="CI127" t="e">
        <f>AND('Planilla_General_29-11-2012_10_'!H1903,"AAAAAFezy1Y=")</f>
        <v>#VALUE!</v>
      </c>
      <c r="CJ127" t="e">
        <f>AND('Planilla_General_29-11-2012_10_'!I1903,"AAAAAFezy1c=")</f>
        <v>#VALUE!</v>
      </c>
      <c r="CK127" t="e">
        <f>AND('Planilla_General_29-11-2012_10_'!J1903,"AAAAAFezy1g=")</f>
        <v>#VALUE!</v>
      </c>
      <c r="CL127" t="e">
        <f>AND('Planilla_General_29-11-2012_10_'!K1903,"AAAAAFezy1k=")</f>
        <v>#VALUE!</v>
      </c>
      <c r="CM127" t="e">
        <f>AND('Planilla_General_29-11-2012_10_'!L1903,"AAAAAFezy1o=")</f>
        <v>#VALUE!</v>
      </c>
      <c r="CN127" t="e">
        <f>AND('Planilla_General_29-11-2012_10_'!M1903,"AAAAAFezy1s=")</f>
        <v>#VALUE!</v>
      </c>
      <c r="CO127" t="e">
        <f>AND('Planilla_General_29-11-2012_10_'!N1903,"AAAAAFezy1w=")</f>
        <v>#VALUE!</v>
      </c>
      <c r="CP127" t="e">
        <f>AND('Planilla_General_29-11-2012_10_'!O1903,"AAAAAFezy10=")</f>
        <v>#VALUE!</v>
      </c>
      <c r="CQ127" t="e">
        <f>AND('Planilla_General_29-11-2012_10_'!P1903,"AAAAAFezy14=")</f>
        <v>#VALUE!</v>
      </c>
      <c r="CR127">
        <f>IF('Planilla_General_29-11-2012_10_'!1904:1904,"AAAAAFezy18=",0)</f>
        <v>0</v>
      </c>
      <c r="CS127" t="e">
        <f>AND('Planilla_General_29-11-2012_10_'!A1904,"AAAAAFezy2A=")</f>
        <v>#VALUE!</v>
      </c>
      <c r="CT127" t="e">
        <f>AND('Planilla_General_29-11-2012_10_'!B1904,"AAAAAFezy2E=")</f>
        <v>#VALUE!</v>
      </c>
      <c r="CU127" t="e">
        <f>AND('Planilla_General_29-11-2012_10_'!C1904,"AAAAAFezy2I=")</f>
        <v>#VALUE!</v>
      </c>
      <c r="CV127" t="e">
        <f>AND('Planilla_General_29-11-2012_10_'!D1904,"AAAAAFezy2M=")</f>
        <v>#VALUE!</v>
      </c>
      <c r="CW127" t="e">
        <f>AND('Planilla_General_29-11-2012_10_'!E1904,"AAAAAFezy2Q=")</f>
        <v>#VALUE!</v>
      </c>
      <c r="CX127" t="e">
        <f>AND('Planilla_General_29-11-2012_10_'!F1904,"AAAAAFezy2U=")</f>
        <v>#VALUE!</v>
      </c>
      <c r="CY127" t="e">
        <f>AND('Planilla_General_29-11-2012_10_'!G1904,"AAAAAFezy2Y=")</f>
        <v>#VALUE!</v>
      </c>
      <c r="CZ127" t="e">
        <f>AND('Planilla_General_29-11-2012_10_'!H1904,"AAAAAFezy2c=")</f>
        <v>#VALUE!</v>
      </c>
      <c r="DA127" t="e">
        <f>AND('Planilla_General_29-11-2012_10_'!I1904,"AAAAAFezy2g=")</f>
        <v>#VALUE!</v>
      </c>
      <c r="DB127" t="e">
        <f>AND('Planilla_General_29-11-2012_10_'!J1904,"AAAAAFezy2k=")</f>
        <v>#VALUE!</v>
      </c>
      <c r="DC127" t="e">
        <f>AND('Planilla_General_29-11-2012_10_'!K1904,"AAAAAFezy2o=")</f>
        <v>#VALUE!</v>
      </c>
      <c r="DD127" t="e">
        <f>AND('Planilla_General_29-11-2012_10_'!L1904,"AAAAAFezy2s=")</f>
        <v>#VALUE!</v>
      </c>
      <c r="DE127" t="e">
        <f>AND('Planilla_General_29-11-2012_10_'!M1904,"AAAAAFezy2w=")</f>
        <v>#VALUE!</v>
      </c>
      <c r="DF127" t="e">
        <f>AND('Planilla_General_29-11-2012_10_'!N1904,"AAAAAFezy20=")</f>
        <v>#VALUE!</v>
      </c>
      <c r="DG127" t="e">
        <f>AND('Planilla_General_29-11-2012_10_'!O1904,"AAAAAFezy24=")</f>
        <v>#VALUE!</v>
      </c>
      <c r="DH127" t="e">
        <f>AND('Planilla_General_29-11-2012_10_'!P1904,"AAAAAFezy28=")</f>
        <v>#VALUE!</v>
      </c>
      <c r="DI127">
        <f>IF('Planilla_General_29-11-2012_10_'!1905:1905,"AAAAAFezy3A=",0)</f>
        <v>0</v>
      </c>
      <c r="DJ127" t="e">
        <f>AND('Planilla_General_29-11-2012_10_'!A1905,"AAAAAFezy3E=")</f>
        <v>#VALUE!</v>
      </c>
      <c r="DK127" t="e">
        <f>AND('Planilla_General_29-11-2012_10_'!B1905,"AAAAAFezy3I=")</f>
        <v>#VALUE!</v>
      </c>
      <c r="DL127" t="e">
        <f>AND('Planilla_General_29-11-2012_10_'!C1905,"AAAAAFezy3M=")</f>
        <v>#VALUE!</v>
      </c>
      <c r="DM127" t="e">
        <f>AND('Planilla_General_29-11-2012_10_'!D1905,"AAAAAFezy3Q=")</f>
        <v>#VALUE!</v>
      </c>
      <c r="DN127" t="e">
        <f>AND('Planilla_General_29-11-2012_10_'!E1905,"AAAAAFezy3U=")</f>
        <v>#VALUE!</v>
      </c>
      <c r="DO127" t="e">
        <f>AND('Planilla_General_29-11-2012_10_'!F1905,"AAAAAFezy3Y=")</f>
        <v>#VALUE!</v>
      </c>
      <c r="DP127" t="e">
        <f>AND('Planilla_General_29-11-2012_10_'!G1905,"AAAAAFezy3c=")</f>
        <v>#VALUE!</v>
      </c>
      <c r="DQ127" t="e">
        <f>AND('Planilla_General_29-11-2012_10_'!H1905,"AAAAAFezy3g=")</f>
        <v>#VALUE!</v>
      </c>
      <c r="DR127" t="e">
        <f>AND('Planilla_General_29-11-2012_10_'!I1905,"AAAAAFezy3k=")</f>
        <v>#VALUE!</v>
      </c>
      <c r="DS127" t="e">
        <f>AND('Planilla_General_29-11-2012_10_'!J1905,"AAAAAFezy3o=")</f>
        <v>#VALUE!</v>
      </c>
      <c r="DT127" t="e">
        <f>AND('Planilla_General_29-11-2012_10_'!K1905,"AAAAAFezy3s=")</f>
        <v>#VALUE!</v>
      </c>
      <c r="DU127" t="e">
        <f>AND('Planilla_General_29-11-2012_10_'!L1905,"AAAAAFezy3w=")</f>
        <v>#VALUE!</v>
      </c>
      <c r="DV127" t="e">
        <f>AND('Planilla_General_29-11-2012_10_'!M1905,"AAAAAFezy30=")</f>
        <v>#VALUE!</v>
      </c>
      <c r="DW127" t="e">
        <f>AND('Planilla_General_29-11-2012_10_'!N1905,"AAAAAFezy34=")</f>
        <v>#VALUE!</v>
      </c>
      <c r="DX127" t="e">
        <f>AND('Planilla_General_29-11-2012_10_'!O1905,"AAAAAFezy38=")</f>
        <v>#VALUE!</v>
      </c>
      <c r="DY127" t="e">
        <f>AND('Planilla_General_29-11-2012_10_'!P1905,"AAAAAFezy4A=")</f>
        <v>#VALUE!</v>
      </c>
      <c r="DZ127">
        <f>IF('Planilla_General_29-11-2012_10_'!1906:1906,"AAAAAFezy4E=",0)</f>
        <v>0</v>
      </c>
      <c r="EA127" t="e">
        <f>AND('Planilla_General_29-11-2012_10_'!A1906,"AAAAAFezy4I=")</f>
        <v>#VALUE!</v>
      </c>
      <c r="EB127" t="e">
        <f>AND('Planilla_General_29-11-2012_10_'!B1906,"AAAAAFezy4M=")</f>
        <v>#VALUE!</v>
      </c>
      <c r="EC127" t="e">
        <f>AND('Planilla_General_29-11-2012_10_'!C1906,"AAAAAFezy4Q=")</f>
        <v>#VALUE!</v>
      </c>
      <c r="ED127" t="e">
        <f>AND('Planilla_General_29-11-2012_10_'!D1906,"AAAAAFezy4U=")</f>
        <v>#VALUE!</v>
      </c>
      <c r="EE127" t="e">
        <f>AND('Planilla_General_29-11-2012_10_'!E1906,"AAAAAFezy4Y=")</f>
        <v>#VALUE!</v>
      </c>
      <c r="EF127" t="e">
        <f>AND('Planilla_General_29-11-2012_10_'!F1906,"AAAAAFezy4c=")</f>
        <v>#VALUE!</v>
      </c>
      <c r="EG127" t="e">
        <f>AND('Planilla_General_29-11-2012_10_'!G1906,"AAAAAFezy4g=")</f>
        <v>#VALUE!</v>
      </c>
      <c r="EH127" t="e">
        <f>AND('Planilla_General_29-11-2012_10_'!H1906,"AAAAAFezy4k=")</f>
        <v>#VALUE!</v>
      </c>
      <c r="EI127" t="e">
        <f>AND('Planilla_General_29-11-2012_10_'!I1906,"AAAAAFezy4o=")</f>
        <v>#VALUE!</v>
      </c>
      <c r="EJ127" t="e">
        <f>AND('Planilla_General_29-11-2012_10_'!J1906,"AAAAAFezy4s=")</f>
        <v>#VALUE!</v>
      </c>
      <c r="EK127" t="e">
        <f>AND('Planilla_General_29-11-2012_10_'!K1906,"AAAAAFezy4w=")</f>
        <v>#VALUE!</v>
      </c>
      <c r="EL127" t="e">
        <f>AND('Planilla_General_29-11-2012_10_'!L1906,"AAAAAFezy40=")</f>
        <v>#VALUE!</v>
      </c>
      <c r="EM127" t="e">
        <f>AND('Planilla_General_29-11-2012_10_'!M1906,"AAAAAFezy44=")</f>
        <v>#VALUE!</v>
      </c>
      <c r="EN127" t="e">
        <f>AND('Planilla_General_29-11-2012_10_'!N1906,"AAAAAFezy48=")</f>
        <v>#VALUE!</v>
      </c>
      <c r="EO127" t="e">
        <f>AND('Planilla_General_29-11-2012_10_'!O1906,"AAAAAFezy5A=")</f>
        <v>#VALUE!</v>
      </c>
      <c r="EP127" t="e">
        <f>AND('Planilla_General_29-11-2012_10_'!P1906,"AAAAAFezy5E=")</f>
        <v>#VALUE!</v>
      </c>
      <c r="EQ127">
        <f>IF('Planilla_General_29-11-2012_10_'!1907:1907,"AAAAAFezy5I=",0)</f>
        <v>0</v>
      </c>
      <c r="ER127" t="e">
        <f>AND('Planilla_General_29-11-2012_10_'!A1907,"AAAAAFezy5M=")</f>
        <v>#VALUE!</v>
      </c>
      <c r="ES127" t="e">
        <f>AND('Planilla_General_29-11-2012_10_'!B1907,"AAAAAFezy5Q=")</f>
        <v>#VALUE!</v>
      </c>
      <c r="ET127" t="e">
        <f>AND('Planilla_General_29-11-2012_10_'!C1907,"AAAAAFezy5U=")</f>
        <v>#VALUE!</v>
      </c>
      <c r="EU127" t="e">
        <f>AND('Planilla_General_29-11-2012_10_'!D1907,"AAAAAFezy5Y=")</f>
        <v>#VALUE!</v>
      </c>
      <c r="EV127" t="e">
        <f>AND('Planilla_General_29-11-2012_10_'!E1907,"AAAAAFezy5c=")</f>
        <v>#VALUE!</v>
      </c>
      <c r="EW127" t="e">
        <f>AND('Planilla_General_29-11-2012_10_'!F1907,"AAAAAFezy5g=")</f>
        <v>#VALUE!</v>
      </c>
      <c r="EX127" t="e">
        <f>AND('Planilla_General_29-11-2012_10_'!G1907,"AAAAAFezy5k=")</f>
        <v>#VALUE!</v>
      </c>
      <c r="EY127" t="e">
        <f>AND('Planilla_General_29-11-2012_10_'!H1907,"AAAAAFezy5o=")</f>
        <v>#VALUE!</v>
      </c>
      <c r="EZ127" t="e">
        <f>AND('Planilla_General_29-11-2012_10_'!I1907,"AAAAAFezy5s=")</f>
        <v>#VALUE!</v>
      </c>
      <c r="FA127" t="e">
        <f>AND('Planilla_General_29-11-2012_10_'!J1907,"AAAAAFezy5w=")</f>
        <v>#VALUE!</v>
      </c>
      <c r="FB127" t="e">
        <f>AND('Planilla_General_29-11-2012_10_'!K1907,"AAAAAFezy50=")</f>
        <v>#VALUE!</v>
      </c>
      <c r="FC127" t="e">
        <f>AND('Planilla_General_29-11-2012_10_'!L1907,"AAAAAFezy54=")</f>
        <v>#VALUE!</v>
      </c>
      <c r="FD127" t="e">
        <f>AND('Planilla_General_29-11-2012_10_'!M1907,"AAAAAFezy58=")</f>
        <v>#VALUE!</v>
      </c>
      <c r="FE127" t="e">
        <f>AND('Planilla_General_29-11-2012_10_'!N1907,"AAAAAFezy6A=")</f>
        <v>#VALUE!</v>
      </c>
      <c r="FF127" t="e">
        <f>AND('Planilla_General_29-11-2012_10_'!O1907,"AAAAAFezy6E=")</f>
        <v>#VALUE!</v>
      </c>
      <c r="FG127" t="e">
        <f>AND('Planilla_General_29-11-2012_10_'!P1907,"AAAAAFezy6I=")</f>
        <v>#VALUE!</v>
      </c>
      <c r="FH127">
        <f>IF('Planilla_General_29-11-2012_10_'!1908:1908,"AAAAAFezy6M=",0)</f>
        <v>0</v>
      </c>
      <c r="FI127" t="e">
        <f>AND('Planilla_General_29-11-2012_10_'!A1908,"AAAAAFezy6Q=")</f>
        <v>#VALUE!</v>
      </c>
      <c r="FJ127" t="e">
        <f>AND('Planilla_General_29-11-2012_10_'!B1908,"AAAAAFezy6U=")</f>
        <v>#VALUE!</v>
      </c>
      <c r="FK127" t="e">
        <f>AND('Planilla_General_29-11-2012_10_'!C1908,"AAAAAFezy6Y=")</f>
        <v>#VALUE!</v>
      </c>
      <c r="FL127" t="e">
        <f>AND('Planilla_General_29-11-2012_10_'!D1908,"AAAAAFezy6c=")</f>
        <v>#VALUE!</v>
      </c>
      <c r="FM127" t="e">
        <f>AND('Planilla_General_29-11-2012_10_'!E1908,"AAAAAFezy6g=")</f>
        <v>#VALUE!</v>
      </c>
      <c r="FN127" t="e">
        <f>AND('Planilla_General_29-11-2012_10_'!F1908,"AAAAAFezy6k=")</f>
        <v>#VALUE!</v>
      </c>
      <c r="FO127" t="e">
        <f>AND('Planilla_General_29-11-2012_10_'!G1908,"AAAAAFezy6o=")</f>
        <v>#VALUE!</v>
      </c>
      <c r="FP127" t="e">
        <f>AND('Planilla_General_29-11-2012_10_'!H1908,"AAAAAFezy6s=")</f>
        <v>#VALUE!</v>
      </c>
      <c r="FQ127" t="e">
        <f>AND('Planilla_General_29-11-2012_10_'!I1908,"AAAAAFezy6w=")</f>
        <v>#VALUE!</v>
      </c>
      <c r="FR127" t="e">
        <f>AND('Planilla_General_29-11-2012_10_'!J1908,"AAAAAFezy60=")</f>
        <v>#VALUE!</v>
      </c>
      <c r="FS127" t="e">
        <f>AND('Planilla_General_29-11-2012_10_'!K1908,"AAAAAFezy64=")</f>
        <v>#VALUE!</v>
      </c>
      <c r="FT127" t="e">
        <f>AND('Planilla_General_29-11-2012_10_'!L1908,"AAAAAFezy68=")</f>
        <v>#VALUE!</v>
      </c>
      <c r="FU127" t="e">
        <f>AND('Planilla_General_29-11-2012_10_'!M1908,"AAAAAFezy7A=")</f>
        <v>#VALUE!</v>
      </c>
      <c r="FV127" t="e">
        <f>AND('Planilla_General_29-11-2012_10_'!N1908,"AAAAAFezy7E=")</f>
        <v>#VALUE!</v>
      </c>
      <c r="FW127" t="e">
        <f>AND('Planilla_General_29-11-2012_10_'!O1908,"AAAAAFezy7I=")</f>
        <v>#VALUE!</v>
      </c>
      <c r="FX127" t="e">
        <f>AND('Planilla_General_29-11-2012_10_'!P1908,"AAAAAFezy7M=")</f>
        <v>#VALUE!</v>
      </c>
      <c r="FY127">
        <f>IF('Planilla_General_29-11-2012_10_'!1909:1909,"AAAAAFezy7Q=",0)</f>
        <v>0</v>
      </c>
      <c r="FZ127" t="e">
        <f>AND('Planilla_General_29-11-2012_10_'!A1909,"AAAAAFezy7U=")</f>
        <v>#VALUE!</v>
      </c>
      <c r="GA127" t="e">
        <f>AND('Planilla_General_29-11-2012_10_'!B1909,"AAAAAFezy7Y=")</f>
        <v>#VALUE!</v>
      </c>
      <c r="GB127" t="e">
        <f>AND('Planilla_General_29-11-2012_10_'!C1909,"AAAAAFezy7c=")</f>
        <v>#VALUE!</v>
      </c>
      <c r="GC127" t="e">
        <f>AND('Planilla_General_29-11-2012_10_'!D1909,"AAAAAFezy7g=")</f>
        <v>#VALUE!</v>
      </c>
      <c r="GD127" t="e">
        <f>AND('Planilla_General_29-11-2012_10_'!E1909,"AAAAAFezy7k=")</f>
        <v>#VALUE!</v>
      </c>
      <c r="GE127" t="e">
        <f>AND('Planilla_General_29-11-2012_10_'!F1909,"AAAAAFezy7o=")</f>
        <v>#VALUE!</v>
      </c>
      <c r="GF127" t="e">
        <f>AND('Planilla_General_29-11-2012_10_'!G1909,"AAAAAFezy7s=")</f>
        <v>#VALUE!</v>
      </c>
      <c r="GG127" t="e">
        <f>AND('Planilla_General_29-11-2012_10_'!H1909,"AAAAAFezy7w=")</f>
        <v>#VALUE!</v>
      </c>
      <c r="GH127" t="e">
        <f>AND('Planilla_General_29-11-2012_10_'!I1909,"AAAAAFezy70=")</f>
        <v>#VALUE!</v>
      </c>
      <c r="GI127" t="e">
        <f>AND('Planilla_General_29-11-2012_10_'!J1909,"AAAAAFezy74=")</f>
        <v>#VALUE!</v>
      </c>
      <c r="GJ127" t="e">
        <f>AND('Planilla_General_29-11-2012_10_'!K1909,"AAAAAFezy78=")</f>
        <v>#VALUE!</v>
      </c>
      <c r="GK127" t="e">
        <f>AND('Planilla_General_29-11-2012_10_'!L1909,"AAAAAFezy8A=")</f>
        <v>#VALUE!</v>
      </c>
      <c r="GL127" t="e">
        <f>AND('Planilla_General_29-11-2012_10_'!M1909,"AAAAAFezy8E=")</f>
        <v>#VALUE!</v>
      </c>
      <c r="GM127" t="e">
        <f>AND('Planilla_General_29-11-2012_10_'!N1909,"AAAAAFezy8I=")</f>
        <v>#VALUE!</v>
      </c>
      <c r="GN127" t="e">
        <f>AND('Planilla_General_29-11-2012_10_'!O1909,"AAAAAFezy8M=")</f>
        <v>#VALUE!</v>
      </c>
      <c r="GO127" t="e">
        <f>AND('Planilla_General_29-11-2012_10_'!P1909,"AAAAAFezy8Q=")</f>
        <v>#VALUE!</v>
      </c>
      <c r="GP127">
        <f>IF('Planilla_General_29-11-2012_10_'!1910:1910,"AAAAAFezy8U=",0)</f>
        <v>0</v>
      </c>
      <c r="GQ127" t="e">
        <f>AND('Planilla_General_29-11-2012_10_'!A1910,"AAAAAFezy8Y=")</f>
        <v>#VALUE!</v>
      </c>
      <c r="GR127" t="e">
        <f>AND('Planilla_General_29-11-2012_10_'!B1910,"AAAAAFezy8c=")</f>
        <v>#VALUE!</v>
      </c>
      <c r="GS127" t="e">
        <f>AND('Planilla_General_29-11-2012_10_'!C1910,"AAAAAFezy8g=")</f>
        <v>#VALUE!</v>
      </c>
      <c r="GT127" t="e">
        <f>AND('Planilla_General_29-11-2012_10_'!D1910,"AAAAAFezy8k=")</f>
        <v>#VALUE!</v>
      </c>
      <c r="GU127" t="e">
        <f>AND('Planilla_General_29-11-2012_10_'!E1910,"AAAAAFezy8o=")</f>
        <v>#VALUE!</v>
      </c>
      <c r="GV127" t="e">
        <f>AND('Planilla_General_29-11-2012_10_'!F1910,"AAAAAFezy8s=")</f>
        <v>#VALUE!</v>
      </c>
      <c r="GW127" t="e">
        <f>AND('Planilla_General_29-11-2012_10_'!G1910,"AAAAAFezy8w=")</f>
        <v>#VALUE!</v>
      </c>
      <c r="GX127" t="e">
        <f>AND('Planilla_General_29-11-2012_10_'!H1910,"AAAAAFezy80=")</f>
        <v>#VALUE!</v>
      </c>
      <c r="GY127" t="e">
        <f>AND('Planilla_General_29-11-2012_10_'!I1910,"AAAAAFezy84=")</f>
        <v>#VALUE!</v>
      </c>
      <c r="GZ127" t="e">
        <f>AND('Planilla_General_29-11-2012_10_'!J1910,"AAAAAFezy88=")</f>
        <v>#VALUE!</v>
      </c>
      <c r="HA127" t="e">
        <f>AND('Planilla_General_29-11-2012_10_'!K1910,"AAAAAFezy9A=")</f>
        <v>#VALUE!</v>
      </c>
      <c r="HB127" t="e">
        <f>AND('Planilla_General_29-11-2012_10_'!L1910,"AAAAAFezy9E=")</f>
        <v>#VALUE!</v>
      </c>
      <c r="HC127" t="e">
        <f>AND('Planilla_General_29-11-2012_10_'!M1910,"AAAAAFezy9I=")</f>
        <v>#VALUE!</v>
      </c>
      <c r="HD127" t="e">
        <f>AND('Planilla_General_29-11-2012_10_'!N1910,"AAAAAFezy9M=")</f>
        <v>#VALUE!</v>
      </c>
      <c r="HE127" t="e">
        <f>AND('Planilla_General_29-11-2012_10_'!O1910,"AAAAAFezy9Q=")</f>
        <v>#VALUE!</v>
      </c>
      <c r="HF127" t="e">
        <f>AND('Planilla_General_29-11-2012_10_'!P1910,"AAAAAFezy9U=")</f>
        <v>#VALUE!</v>
      </c>
      <c r="HG127">
        <f>IF('Planilla_General_29-11-2012_10_'!1911:1911,"AAAAAFezy9Y=",0)</f>
        <v>0</v>
      </c>
      <c r="HH127" t="e">
        <f>AND('Planilla_General_29-11-2012_10_'!A1911,"AAAAAFezy9c=")</f>
        <v>#VALUE!</v>
      </c>
      <c r="HI127" t="e">
        <f>AND('Planilla_General_29-11-2012_10_'!B1911,"AAAAAFezy9g=")</f>
        <v>#VALUE!</v>
      </c>
      <c r="HJ127" t="e">
        <f>AND('Planilla_General_29-11-2012_10_'!C1911,"AAAAAFezy9k=")</f>
        <v>#VALUE!</v>
      </c>
      <c r="HK127" t="e">
        <f>AND('Planilla_General_29-11-2012_10_'!D1911,"AAAAAFezy9o=")</f>
        <v>#VALUE!</v>
      </c>
      <c r="HL127" t="e">
        <f>AND('Planilla_General_29-11-2012_10_'!E1911,"AAAAAFezy9s=")</f>
        <v>#VALUE!</v>
      </c>
      <c r="HM127" t="e">
        <f>AND('Planilla_General_29-11-2012_10_'!F1911,"AAAAAFezy9w=")</f>
        <v>#VALUE!</v>
      </c>
      <c r="HN127" t="e">
        <f>AND('Planilla_General_29-11-2012_10_'!G1911,"AAAAAFezy90=")</f>
        <v>#VALUE!</v>
      </c>
      <c r="HO127" t="e">
        <f>AND('Planilla_General_29-11-2012_10_'!H1911,"AAAAAFezy94=")</f>
        <v>#VALUE!</v>
      </c>
      <c r="HP127" t="e">
        <f>AND('Planilla_General_29-11-2012_10_'!I1911,"AAAAAFezy98=")</f>
        <v>#VALUE!</v>
      </c>
      <c r="HQ127" t="e">
        <f>AND('Planilla_General_29-11-2012_10_'!J1911,"AAAAAFezy+A=")</f>
        <v>#VALUE!</v>
      </c>
      <c r="HR127" t="e">
        <f>AND('Planilla_General_29-11-2012_10_'!K1911,"AAAAAFezy+E=")</f>
        <v>#VALUE!</v>
      </c>
      <c r="HS127" t="e">
        <f>AND('Planilla_General_29-11-2012_10_'!L1911,"AAAAAFezy+I=")</f>
        <v>#VALUE!</v>
      </c>
      <c r="HT127" t="e">
        <f>AND('Planilla_General_29-11-2012_10_'!M1911,"AAAAAFezy+M=")</f>
        <v>#VALUE!</v>
      </c>
      <c r="HU127" t="e">
        <f>AND('Planilla_General_29-11-2012_10_'!N1911,"AAAAAFezy+Q=")</f>
        <v>#VALUE!</v>
      </c>
      <c r="HV127" t="e">
        <f>AND('Planilla_General_29-11-2012_10_'!O1911,"AAAAAFezy+U=")</f>
        <v>#VALUE!</v>
      </c>
      <c r="HW127" t="e">
        <f>AND('Planilla_General_29-11-2012_10_'!P1911,"AAAAAFezy+Y=")</f>
        <v>#VALUE!</v>
      </c>
      <c r="HX127">
        <f>IF('Planilla_General_29-11-2012_10_'!1912:1912,"AAAAAFezy+c=",0)</f>
        <v>0</v>
      </c>
      <c r="HY127" t="e">
        <f>AND('Planilla_General_29-11-2012_10_'!A1912,"AAAAAFezy+g=")</f>
        <v>#VALUE!</v>
      </c>
      <c r="HZ127" t="e">
        <f>AND('Planilla_General_29-11-2012_10_'!B1912,"AAAAAFezy+k=")</f>
        <v>#VALUE!</v>
      </c>
      <c r="IA127" t="e">
        <f>AND('Planilla_General_29-11-2012_10_'!C1912,"AAAAAFezy+o=")</f>
        <v>#VALUE!</v>
      </c>
      <c r="IB127" t="e">
        <f>AND('Planilla_General_29-11-2012_10_'!D1912,"AAAAAFezy+s=")</f>
        <v>#VALUE!</v>
      </c>
      <c r="IC127" t="e">
        <f>AND('Planilla_General_29-11-2012_10_'!E1912,"AAAAAFezy+w=")</f>
        <v>#VALUE!</v>
      </c>
      <c r="ID127" t="e">
        <f>AND('Planilla_General_29-11-2012_10_'!F1912,"AAAAAFezy+0=")</f>
        <v>#VALUE!</v>
      </c>
      <c r="IE127" t="e">
        <f>AND('Planilla_General_29-11-2012_10_'!G1912,"AAAAAFezy+4=")</f>
        <v>#VALUE!</v>
      </c>
      <c r="IF127" t="e">
        <f>AND('Planilla_General_29-11-2012_10_'!H1912,"AAAAAFezy+8=")</f>
        <v>#VALUE!</v>
      </c>
      <c r="IG127" t="e">
        <f>AND('Planilla_General_29-11-2012_10_'!I1912,"AAAAAFezy/A=")</f>
        <v>#VALUE!</v>
      </c>
      <c r="IH127" t="e">
        <f>AND('Planilla_General_29-11-2012_10_'!J1912,"AAAAAFezy/E=")</f>
        <v>#VALUE!</v>
      </c>
      <c r="II127" t="e">
        <f>AND('Planilla_General_29-11-2012_10_'!K1912,"AAAAAFezy/I=")</f>
        <v>#VALUE!</v>
      </c>
      <c r="IJ127" t="e">
        <f>AND('Planilla_General_29-11-2012_10_'!L1912,"AAAAAFezy/M=")</f>
        <v>#VALUE!</v>
      </c>
      <c r="IK127" t="e">
        <f>AND('Planilla_General_29-11-2012_10_'!M1912,"AAAAAFezy/Q=")</f>
        <v>#VALUE!</v>
      </c>
      <c r="IL127" t="e">
        <f>AND('Planilla_General_29-11-2012_10_'!N1912,"AAAAAFezy/U=")</f>
        <v>#VALUE!</v>
      </c>
      <c r="IM127" t="e">
        <f>AND('Planilla_General_29-11-2012_10_'!O1912,"AAAAAFezy/Y=")</f>
        <v>#VALUE!</v>
      </c>
      <c r="IN127" t="e">
        <f>AND('Planilla_General_29-11-2012_10_'!P1912,"AAAAAFezy/c=")</f>
        <v>#VALUE!</v>
      </c>
      <c r="IO127">
        <f>IF('Planilla_General_29-11-2012_10_'!1913:1913,"AAAAAFezy/g=",0)</f>
        <v>0</v>
      </c>
      <c r="IP127" t="e">
        <f>AND('Planilla_General_29-11-2012_10_'!A1913,"AAAAAFezy/k=")</f>
        <v>#VALUE!</v>
      </c>
      <c r="IQ127" t="e">
        <f>AND('Planilla_General_29-11-2012_10_'!B1913,"AAAAAFezy/o=")</f>
        <v>#VALUE!</v>
      </c>
      <c r="IR127" t="e">
        <f>AND('Planilla_General_29-11-2012_10_'!C1913,"AAAAAFezy/s=")</f>
        <v>#VALUE!</v>
      </c>
      <c r="IS127" t="e">
        <f>AND('Planilla_General_29-11-2012_10_'!D1913,"AAAAAFezy/w=")</f>
        <v>#VALUE!</v>
      </c>
      <c r="IT127" t="e">
        <f>AND('Planilla_General_29-11-2012_10_'!E1913,"AAAAAFezy/0=")</f>
        <v>#VALUE!</v>
      </c>
      <c r="IU127" t="e">
        <f>AND('Planilla_General_29-11-2012_10_'!F1913,"AAAAAFezy/4=")</f>
        <v>#VALUE!</v>
      </c>
      <c r="IV127" t="e">
        <f>AND('Planilla_General_29-11-2012_10_'!G1913,"AAAAAFezy/8=")</f>
        <v>#VALUE!</v>
      </c>
    </row>
    <row r="128" spans="1:256" x14ac:dyDescent="0.25">
      <c r="A128" t="e">
        <f>AND('Planilla_General_29-11-2012_10_'!H1913,"AAAAAFv9cwA=")</f>
        <v>#VALUE!</v>
      </c>
      <c r="B128" t="e">
        <f>AND('Planilla_General_29-11-2012_10_'!I1913,"AAAAAFv9cwE=")</f>
        <v>#VALUE!</v>
      </c>
      <c r="C128" t="e">
        <f>AND('Planilla_General_29-11-2012_10_'!J1913,"AAAAAFv9cwI=")</f>
        <v>#VALUE!</v>
      </c>
      <c r="D128" t="e">
        <f>AND('Planilla_General_29-11-2012_10_'!K1913,"AAAAAFv9cwM=")</f>
        <v>#VALUE!</v>
      </c>
      <c r="E128" t="e">
        <f>AND('Planilla_General_29-11-2012_10_'!L1913,"AAAAAFv9cwQ=")</f>
        <v>#VALUE!</v>
      </c>
      <c r="F128" t="e">
        <f>AND('Planilla_General_29-11-2012_10_'!M1913,"AAAAAFv9cwU=")</f>
        <v>#VALUE!</v>
      </c>
      <c r="G128" t="e">
        <f>AND('Planilla_General_29-11-2012_10_'!N1913,"AAAAAFv9cwY=")</f>
        <v>#VALUE!</v>
      </c>
      <c r="H128" t="e">
        <f>AND('Planilla_General_29-11-2012_10_'!O1913,"AAAAAFv9cwc=")</f>
        <v>#VALUE!</v>
      </c>
      <c r="I128" t="e">
        <f>AND('Planilla_General_29-11-2012_10_'!P1913,"AAAAAFv9cwg=")</f>
        <v>#VALUE!</v>
      </c>
      <c r="J128" t="e">
        <f>IF('Planilla_General_29-11-2012_10_'!1914:1914,"AAAAAFv9cwk=",0)</f>
        <v>#VALUE!</v>
      </c>
      <c r="K128" t="e">
        <f>AND('Planilla_General_29-11-2012_10_'!A1914,"AAAAAFv9cwo=")</f>
        <v>#VALUE!</v>
      </c>
      <c r="L128" t="e">
        <f>AND('Planilla_General_29-11-2012_10_'!B1914,"AAAAAFv9cws=")</f>
        <v>#VALUE!</v>
      </c>
      <c r="M128" t="e">
        <f>AND('Planilla_General_29-11-2012_10_'!C1914,"AAAAAFv9cww=")</f>
        <v>#VALUE!</v>
      </c>
      <c r="N128" t="e">
        <f>AND('Planilla_General_29-11-2012_10_'!D1914,"AAAAAFv9cw0=")</f>
        <v>#VALUE!</v>
      </c>
      <c r="O128" t="e">
        <f>AND('Planilla_General_29-11-2012_10_'!E1914,"AAAAAFv9cw4=")</f>
        <v>#VALUE!</v>
      </c>
      <c r="P128" t="e">
        <f>AND('Planilla_General_29-11-2012_10_'!F1914,"AAAAAFv9cw8=")</f>
        <v>#VALUE!</v>
      </c>
      <c r="Q128" t="e">
        <f>AND('Planilla_General_29-11-2012_10_'!G1914,"AAAAAFv9cxA=")</f>
        <v>#VALUE!</v>
      </c>
      <c r="R128" t="e">
        <f>AND('Planilla_General_29-11-2012_10_'!H1914,"AAAAAFv9cxE=")</f>
        <v>#VALUE!</v>
      </c>
      <c r="S128" t="e">
        <f>AND('Planilla_General_29-11-2012_10_'!I1914,"AAAAAFv9cxI=")</f>
        <v>#VALUE!</v>
      </c>
      <c r="T128" t="e">
        <f>AND('Planilla_General_29-11-2012_10_'!J1914,"AAAAAFv9cxM=")</f>
        <v>#VALUE!</v>
      </c>
      <c r="U128" t="e">
        <f>AND('Planilla_General_29-11-2012_10_'!K1914,"AAAAAFv9cxQ=")</f>
        <v>#VALUE!</v>
      </c>
      <c r="V128" t="e">
        <f>AND('Planilla_General_29-11-2012_10_'!L1914,"AAAAAFv9cxU=")</f>
        <v>#VALUE!</v>
      </c>
      <c r="W128" t="e">
        <f>AND('Planilla_General_29-11-2012_10_'!M1914,"AAAAAFv9cxY=")</f>
        <v>#VALUE!</v>
      </c>
      <c r="X128" t="e">
        <f>AND('Planilla_General_29-11-2012_10_'!N1914,"AAAAAFv9cxc=")</f>
        <v>#VALUE!</v>
      </c>
      <c r="Y128" t="e">
        <f>AND('Planilla_General_29-11-2012_10_'!O1914,"AAAAAFv9cxg=")</f>
        <v>#VALUE!</v>
      </c>
      <c r="Z128" t="e">
        <f>AND('Planilla_General_29-11-2012_10_'!P1914,"AAAAAFv9cxk=")</f>
        <v>#VALUE!</v>
      </c>
      <c r="AA128">
        <f>IF('Planilla_General_29-11-2012_10_'!1915:1915,"AAAAAFv9cxo=",0)</f>
        <v>0</v>
      </c>
      <c r="AB128" t="e">
        <f>AND('Planilla_General_29-11-2012_10_'!A1915,"AAAAAFv9cxs=")</f>
        <v>#VALUE!</v>
      </c>
      <c r="AC128" t="e">
        <f>AND('Planilla_General_29-11-2012_10_'!B1915,"AAAAAFv9cxw=")</f>
        <v>#VALUE!</v>
      </c>
      <c r="AD128" t="e">
        <f>AND('Planilla_General_29-11-2012_10_'!C1915,"AAAAAFv9cx0=")</f>
        <v>#VALUE!</v>
      </c>
      <c r="AE128" t="e">
        <f>AND('Planilla_General_29-11-2012_10_'!D1915,"AAAAAFv9cx4=")</f>
        <v>#VALUE!</v>
      </c>
      <c r="AF128" t="e">
        <f>AND('Planilla_General_29-11-2012_10_'!E1915,"AAAAAFv9cx8=")</f>
        <v>#VALUE!</v>
      </c>
      <c r="AG128" t="e">
        <f>AND('Planilla_General_29-11-2012_10_'!F1915,"AAAAAFv9cyA=")</f>
        <v>#VALUE!</v>
      </c>
      <c r="AH128" t="e">
        <f>AND('Planilla_General_29-11-2012_10_'!G1915,"AAAAAFv9cyE=")</f>
        <v>#VALUE!</v>
      </c>
      <c r="AI128" t="e">
        <f>AND('Planilla_General_29-11-2012_10_'!H1915,"AAAAAFv9cyI=")</f>
        <v>#VALUE!</v>
      </c>
      <c r="AJ128" t="e">
        <f>AND('Planilla_General_29-11-2012_10_'!I1915,"AAAAAFv9cyM=")</f>
        <v>#VALUE!</v>
      </c>
      <c r="AK128" t="e">
        <f>AND('Planilla_General_29-11-2012_10_'!J1915,"AAAAAFv9cyQ=")</f>
        <v>#VALUE!</v>
      </c>
      <c r="AL128" t="e">
        <f>AND('Planilla_General_29-11-2012_10_'!K1915,"AAAAAFv9cyU=")</f>
        <v>#VALUE!</v>
      </c>
      <c r="AM128" t="e">
        <f>AND('Planilla_General_29-11-2012_10_'!L1915,"AAAAAFv9cyY=")</f>
        <v>#VALUE!</v>
      </c>
      <c r="AN128" t="e">
        <f>AND('Planilla_General_29-11-2012_10_'!M1915,"AAAAAFv9cyc=")</f>
        <v>#VALUE!</v>
      </c>
      <c r="AO128" t="e">
        <f>AND('Planilla_General_29-11-2012_10_'!N1915,"AAAAAFv9cyg=")</f>
        <v>#VALUE!</v>
      </c>
      <c r="AP128" t="e">
        <f>AND('Planilla_General_29-11-2012_10_'!O1915,"AAAAAFv9cyk=")</f>
        <v>#VALUE!</v>
      </c>
      <c r="AQ128" t="e">
        <f>AND('Planilla_General_29-11-2012_10_'!P1915,"AAAAAFv9cyo=")</f>
        <v>#VALUE!</v>
      </c>
      <c r="AR128">
        <f>IF('Planilla_General_29-11-2012_10_'!1916:1916,"AAAAAFv9cys=",0)</f>
        <v>0</v>
      </c>
      <c r="AS128" t="e">
        <f>AND('Planilla_General_29-11-2012_10_'!A1916,"AAAAAFv9cyw=")</f>
        <v>#VALUE!</v>
      </c>
      <c r="AT128" t="e">
        <f>AND('Planilla_General_29-11-2012_10_'!B1916,"AAAAAFv9cy0=")</f>
        <v>#VALUE!</v>
      </c>
      <c r="AU128" t="e">
        <f>AND('Planilla_General_29-11-2012_10_'!C1916,"AAAAAFv9cy4=")</f>
        <v>#VALUE!</v>
      </c>
      <c r="AV128" t="e">
        <f>AND('Planilla_General_29-11-2012_10_'!D1916,"AAAAAFv9cy8=")</f>
        <v>#VALUE!</v>
      </c>
      <c r="AW128" t="e">
        <f>AND('Planilla_General_29-11-2012_10_'!E1916,"AAAAAFv9czA=")</f>
        <v>#VALUE!</v>
      </c>
      <c r="AX128" t="e">
        <f>AND('Planilla_General_29-11-2012_10_'!F1916,"AAAAAFv9czE=")</f>
        <v>#VALUE!</v>
      </c>
      <c r="AY128" t="e">
        <f>AND('Planilla_General_29-11-2012_10_'!G1916,"AAAAAFv9czI=")</f>
        <v>#VALUE!</v>
      </c>
      <c r="AZ128" t="e">
        <f>AND('Planilla_General_29-11-2012_10_'!H1916,"AAAAAFv9czM=")</f>
        <v>#VALUE!</v>
      </c>
      <c r="BA128" t="e">
        <f>AND('Planilla_General_29-11-2012_10_'!I1916,"AAAAAFv9czQ=")</f>
        <v>#VALUE!</v>
      </c>
      <c r="BB128" t="e">
        <f>AND('Planilla_General_29-11-2012_10_'!J1916,"AAAAAFv9czU=")</f>
        <v>#VALUE!</v>
      </c>
      <c r="BC128" t="e">
        <f>AND('Planilla_General_29-11-2012_10_'!K1916,"AAAAAFv9czY=")</f>
        <v>#VALUE!</v>
      </c>
      <c r="BD128" t="e">
        <f>AND('Planilla_General_29-11-2012_10_'!L1916,"AAAAAFv9czc=")</f>
        <v>#VALUE!</v>
      </c>
      <c r="BE128" t="e">
        <f>AND('Planilla_General_29-11-2012_10_'!M1916,"AAAAAFv9czg=")</f>
        <v>#VALUE!</v>
      </c>
      <c r="BF128" t="e">
        <f>AND('Planilla_General_29-11-2012_10_'!N1916,"AAAAAFv9czk=")</f>
        <v>#VALUE!</v>
      </c>
      <c r="BG128" t="e">
        <f>AND('Planilla_General_29-11-2012_10_'!O1916,"AAAAAFv9czo=")</f>
        <v>#VALUE!</v>
      </c>
      <c r="BH128" t="e">
        <f>AND('Planilla_General_29-11-2012_10_'!P1916,"AAAAAFv9czs=")</f>
        <v>#VALUE!</v>
      </c>
      <c r="BI128">
        <f>IF('Planilla_General_29-11-2012_10_'!1917:1917,"AAAAAFv9czw=",0)</f>
        <v>0</v>
      </c>
      <c r="BJ128" t="e">
        <f>AND('Planilla_General_29-11-2012_10_'!A1917,"AAAAAFv9cz0=")</f>
        <v>#VALUE!</v>
      </c>
      <c r="BK128" t="e">
        <f>AND('Planilla_General_29-11-2012_10_'!B1917,"AAAAAFv9cz4=")</f>
        <v>#VALUE!</v>
      </c>
      <c r="BL128" t="e">
        <f>AND('Planilla_General_29-11-2012_10_'!C1917,"AAAAAFv9cz8=")</f>
        <v>#VALUE!</v>
      </c>
      <c r="BM128" t="e">
        <f>AND('Planilla_General_29-11-2012_10_'!D1917,"AAAAAFv9c0A=")</f>
        <v>#VALUE!</v>
      </c>
      <c r="BN128" t="e">
        <f>AND('Planilla_General_29-11-2012_10_'!E1917,"AAAAAFv9c0E=")</f>
        <v>#VALUE!</v>
      </c>
      <c r="BO128" t="e">
        <f>AND('Planilla_General_29-11-2012_10_'!F1917,"AAAAAFv9c0I=")</f>
        <v>#VALUE!</v>
      </c>
      <c r="BP128" t="e">
        <f>AND('Planilla_General_29-11-2012_10_'!G1917,"AAAAAFv9c0M=")</f>
        <v>#VALUE!</v>
      </c>
      <c r="BQ128" t="e">
        <f>AND('Planilla_General_29-11-2012_10_'!H1917,"AAAAAFv9c0Q=")</f>
        <v>#VALUE!</v>
      </c>
      <c r="BR128" t="e">
        <f>AND('Planilla_General_29-11-2012_10_'!I1917,"AAAAAFv9c0U=")</f>
        <v>#VALUE!</v>
      </c>
      <c r="BS128" t="e">
        <f>AND('Planilla_General_29-11-2012_10_'!J1917,"AAAAAFv9c0Y=")</f>
        <v>#VALUE!</v>
      </c>
      <c r="BT128" t="e">
        <f>AND('Planilla_General_29-11-2012_10_'!K1917,"AAAAAFv9c0c=")</f>
        <v>#VALUE!</v>
      </c>
      <c r="BU128" t="e">
        <f>AND('Planilla_General_29-11-2012_10_'!L1917,"AAAAAFv9c0g=")</f>
        <v>#VALUE!</v>
      </c>
      <c r="BV128" t="e">
        <f>AND('Planilla_General_29-11-2012_10_'!M1917,"AAAAAFv9c0k=")</f>
        <v>#VALUE!</v>
      </c>
      <c r="BW128" t="e">
        <f>AND('Planilla_General_29-11-2012_10_'!N1917,"AAAAAFv9c0o=")</f>
        <v>#VALUE!</v>
      </c>
      <c r="BX128" t="e">
        <f>AND('Planilla_General_29-11-2012_10_'!O1917,"AAAAAFv9c0s=")</f>
        <v>#VALUE!</v>
      </c>
      <c r="BY128" t="e">
        <f>AND('Planilla_General_29-11-2012_10_'!P1917,"AAAAAFv9c0w=")</f>
        <v>#VALUE!</v>
      </c>
      <c r="BZ128">
        <f>IF('Planilla_General_29-11-2012_10_'!1918:1918,"AAAAAFv9c00=",0)</f>
        <v>0</v>
      </c>
      <c r="CA128" t="e">
        <f>AND('Planilla_General_29-11-2012_10_'!A1918,"AAAAAFv9c04=")</f>
        <v>#VALUE!</v>
      </c>
      <c r="CB128" t="e">
        <f>AND('Planilla_General_29-11-2012_10_'!B1918,"AAAAAFv9c08=")</f>
        <v>#VALUE!</v>
      </c>
      <c r="CC128" t="e">
        <f>AND('Planilla_General_29-11-2012_10_'!C1918,"AAAAAFv9c1A=")</f>
        <v>#VALUE!</v>
      </c>
      <c r="CD128" t="e">
        <f>AND('Planilla_General_29-11-2012_10_'!D1918,"AAAAAFv9c1E=")</f>
        <v>#VALUE!</v>
      </c>
      <c r="CE128" t="e">
        <f>AND('Planilla_General_29-11-2012_10_'!E1918,"AAAAAFv9c1I=")</f>
        <v>#VALUE!</v>
      </c>
      <c r="CF128" t="e">
        <f>AND('Planilla_General_29-11-2012_10_'!F1918,"AAAAAFv9c1M=")</f>
        <v>#VALUE!</v>
      </c>
      <c r="CG128" t="e">
        <f>AND('Planilla_General_29-11-2012_10_'!G1918,"AAAAAFv9c1Q=")</f>
        <v>#VALUE!</v>
      </c>
      <c r="CH128" t="e">
        <f>AND('Planilla_General_29-11-2012_10_'!H1918,"AAAAAFv9c1U=")</f>
        <v>#VALUE!</v>
      </c>
      <c r="CI128" t="e">
        <f>AND('Planilla_General_29-11-2012_10_'!I1918,"AAAAAFv9c1Y=")</f>
        <v>#VALUE!</v>
      </c>
      <c r="CJ128" t="e">
        <f>AND('Planilla_General_29-11-2012_10_'!J1918,"AAAAAFv9c1c=")</f>
        <v>#VALUE!</v>
      </c>
      <c r="CK128" t="e">
        <f>AND('Planilla_General_29-11-2012_10_'!K1918,"AAAAAFv9c1g=")</f>
        <v>#VALUE!</v>
      </c>
      <c r="CL128" t="e">
        <f>AND('Planilla_General_29-11-2012_10_'!L1918,"AAAAAFv9c1k=")</f>
        <v>#VALUE!</v>
      </c>
      <c r="CM128" t="e">
        <f>AND('Planilla_General_29-11-2012_10_'!M1918,"AAAAAFv9c1o=")</f>
        <v>#VALUE!</v>
      </c>
      <c r="CN128" t="e">
        <f>AND('Planilla_General_29-11-2012_10_'!N1918,"AAAAAFv9c1s=")</f>
        <v>#VALUE!</v>
      </c>
      <c r="CO128" t="e">
        <f>AND('Planilla_General_29-11-2012_10_'!O1918,"AAAAAFv9c1w=")</f>
        <v>#VALUE!</v>
      </c>
      <c r="CP128" t="e">
        <f>AND('Planilla_General_29-11-2012_10_'!P1918,"AAAAAFv9c10=")</f>
        <v>#VALUE!</v>
      </c>
      <c r="CQ128">
        <f>IF('Planilla_General_29-11-2012_10_'!1919:1919,"AAAAAFv9c14=",0)</f>
        <v>0</v>
      </c>
      <c r="CR128" t="e">
        <f>AND('Planilla_General_29-11-2012_10_'!A1919,"AAAAAFv9c18=")</f>
        <v>#VALUE!</v>
      </c>
      <c r="CS128" t="e">
        <f>AND('Planilla_General_29-11-2012_10_'!B1919,"AAAAAFv9c2A=")</f>
        <v>#VALUE!</v>
      </c>
      <c r="CT128" t="e">
        <f>AND('Planilla_General_29-11-2012_10_'!C1919,"AAAAAFv9c2E=")</f>
        <v>#VALUE!</v>
      </c>
      <c r="CU128" t="e">
        <f>AND('Planilla_General_29-11-2012_10_'!D1919,"AAAAAFv9c2I=")</f>
        <v>#VALUE!</v>
      </c>
      <c r="CV128" t="e">
        <f>AND('Planilla_General_29-11-2012_10_'!E1919,"AAAAAFv9c2M=")</f>
        <v>#VALUE!</v>
      </c>
      <c r="CW128" t="e">
        <f>AND('Planilla_General_29-11-2012_10_'!F1919,"AAAAAFv9c2Q=")</f>
        <v>#VALUE!</v>
      </c>
      <c r="CX128" t="e">
        <f>AND('Planilla_General_29-11-2012_10_'!G1919,"AAAAAFv9c2U=")</f>
        <v>#VALUE!</v>
      </c>
      <c r="CY128" t="e">
        <f>AND('Planilla_General_29-11-2012_10_'!H1919,"AAAAAFv9c2Y=")</f>
        <v>#VALUE!</v>
      </c>
      <c r="CZ128" t="e">
        <f>AND('Planilla_General_29-11-2012_10_'!I1919,"AAAAAFv9c2c=")</f>
        <v>#VALUE!</v>
      </c>
      <c r="DA128" t="e">
        <f>AND('Planilla_General_29-11-2012_10_'!J1919,"AAAAAFv9c2g=")</f>
        <v>#VALUE!</v>
      </c>
      <c r="DB128" t="e">
        <f>AND('Planilla_General_29-11-2012_10_'!K1919,"AAAAAFv9c2k=")</f>
        <v>#VALUE!</v>
      </c>
      <c r="DC128" t="e">
        <f>AND('Planilla_General_29-11-2012_10_'!L1919,"AAAAAFv9c2o=")</f>
        <v>#VALUE!</v>
      </c>
      <c r="DD128" t="e">
        <f>AND('Planilla_General_29-11-2012_10_'!M1919,"AAAAAFv9c2s=")</f>
        <v>#VALUE!</v>
      </c>
      <c r="DE128" t="e">
        <f>AND('Planilla_General_29-11-2012_10_'!N1919,"AAAAAFv9c2w=")</f>
        <v>#VALUE!</v>
      </c>
      <c r="DF128" t="e">
        <f>AND('Planilla_General_29-11-2012_10_'!O1919,"AAAAAFv9c20=")</f>
        <v>#VALUE!</v>
      </c>
      <c r="DG128" t="e">
        <f>AND('Planilla_General_29-11-2012_10_'!P1919,"AAAAAFv9c24=")</f>
        <v>#VALUE!</v>
      </c>
      <c r="DH128">
        <f>IF('Planilla_General_29-11-2012_10_'!1920:1920,"AAAAAFv9c28=",0)</f>
        <v>0</v>
      </c>
      <c r="DI128" t="e">
        <f>AND('Planilla_General_29-11-2012_10_'!A1920,"AAAAAFv9c3A=")</f>
        <v>#VALUE!</v>
      </c>
      <c r="DJ128" t="e">
        <f>AND('Planilla_General_29-11-2012_10_'!B1920,"AAAAAFv9c3E=")</f>
        <v>#VALUE!</v>
      </c>
      <c r="DK128" t="e">
        <f>AND('Planilla_General_29-11-2012_10_'!C1920,"AAAAAFv9c3I=")</f>
        <v>#VALUE!</v>
      </c>
      <c r="DL128" t="e">
        <f>AND('Planilla_General_29-11-2012_10_'!D1920,"AAAAAFv9c3M=")</f>
        <v>#VALUE!</v>
      </c>
      <c r="DM128" t="e">
        <f>AND('Planilla_General_29-11-2012_10_'!E1920,"AAAAAFv9c3Q=")</f>
        <v>#VALUE!</v>
      </c>
      <c r="DN128" t="e">
        <f>AND('Planilla_General_29-11-2012_10_'!F1920,"AAAAAFv9c3U=")</f>
        <v>#VALUE!</v>
      </c>
      <c r="DO128" t="e">
        <f>AND('Planilla_General_29-11-2012_10_'!G1920,"AAAAAFv9c3Y=")</f>
        <v>#VALUE!</v>
      </c>
      <c r="DP128" t="e">
        <f>AND('Planilla_General_29-11-2012_10_'!H1920,"AAAAAFv9c3c=")</f>
        <v>#VALUE!</v>
      </c>
      <c r="DQ128" t="e">
        <f>AND('Planilla_General_29-11-2012_10_'!I1920,"AAAAAFv9c3g=")</f>
        <v>#VALUE!</v>
      </c>
      <c r="DR128" t="e">
        <f>AND('Planilla_General_29-11-2012_10_'!J1920,"AAAAAFv9c3k=")</f>
        <v>#VALUE!</v>
      </c>
      <c r="DS128" t="e">
        <f>AND('Planilla_General_29-11-2012_10_'!K1920,"AAAAAFv9c3o=")</f>
        <v>#VALUE!</v>
      </c>
      <c r="DT128" t="e">
        <f>AND('Planilla_General_29-11-2012_10_'!L1920,"AAAAAFv9c3s=")</f>
        <v>#VALUE!</v>
      </c>
      <c r="DU128" t="e">
        <f>AND('Planilla_General_29-11-2012_10_'!M1920,"AAAAAFv9c3w=")</f>
        <v>#VALUE!</v>
      </c>
      <c r="DV128" t="e">
        <f>AND('Planilla_General_29-11-2012_10_'!N1920,"AAAAAFv9c30=")</f>
        <v>#VALUE!</v>
      </c>
      <c r="DW128" t="e">
        <f>AND('Planilla_General_29-11-2012_10_'!O1920,"AAAAAFv9c34=")</f>
        <v>#VALUE!</v>
      </c>
      <c r="DX128" t="e">
        <f>AND('Planilla_General_29-11-2012_10_'!P1920,"AAAAAFv9c38=")</f>
        <v>#VALUE!</v>
      </c>
      <c r="DY128">
        <f>IF('Planilla_General_29-11-2012_10_'!1921:1921,"AAAAAFv9c4A=",0)</f>
        <v>0</v>
      </c>
      <c r="DZ128" t="e">
        <f>AND('Planilla_General_29-11-2012_10_'!A1921,"AAAAAFv9c4E=")</f>
        <v>#VALUE!</v>
      </c>
      <c r="EA128" t="e">
        <f>AND('Planilla_General_29-11-2012_10_'!B1921,"AAAAAFv9c4I=")</f>
        <v>#VALUE!</v>
      </c>
      <c r="EB128" t="e">
        <f>AND('Planilla_General_29-11-2012_10_'!C1921,"AAAAAFv9c4M=")</f>
        <v>#VALUE!</v>
      </c>
      <c r="EC128" t="e">
        <f>AND('Planilla_General_29-11-2012_10_'!D1921,"AAAAAFv9c4Q=")</f>
        <v>#VALUE!</v>
      </c>
      <c r="ED128" t="e">
        <f>AND('Planilla_General_29-11-2012_10_'!E1921,"AAAAAFv9c4U=")</f>
        <v>#VALUE!</v>
      </c>
      <c r="EE128" t="e">
        <f>AND('Planilla_General_29-11-2012_10_'!F1921,"AAAAAFv9c4Y=")</f>
        <v>#VALUE!</v>
      </c>
      <c r="EF128" t="e">
        <f>AND('Planilla_General_29-11-2012_10_'!G1921,"AAAAAFv9c4c=")</f>
        <v>#VALUE!</v>
      </c>
      <c r="EG128" t="e">
        <f>AND('Planilla_General_29-11-2012_10_'!H1921,"AAAAAFv9c4g=")</f>
        <v>#VALUE!</v>
      </c>
      <c r="EH128" t="e">
        <f>AND('Planilla_General_29-11-2012_10_'!I1921,"AAAAAFv9c4k=")</f>
        <v>#VALUE!</v>
      </c>
      <c r="EI128" t="e">
        <f>AND('Planilla_General_29-11-2012_10_'!J1921,"AAAAAFv9c4o=")</f>
        <v>#VALUE!</v>
      </c>
      <c r="EJ128" t="e">
        <f>AND('Planilla_General_29-11-2012_10_'!K1921,"AAAAAFv9c4s=")</f>
        <v>#VALUE!</v>
      </c>
      <c r="EK128" t="e">
        <f>AND('Planilla_General_29-11-2012_10_'!L1921,"AAAAAFv9c4w=")</f>
        <v>#VALUE!</v>
      </c>
      <c r="EL128" t="e">
        <f>AND('Planilla_General_29-11-2012_10_'!M1921,"AAAAAFv9c40=")</f>
        <v>#VALUE!</v>
      </c>
      <c r="EM128" t="e">
        <f>AND('Planilla_General_29-11-2012_10_'!N1921,"AAAAAFv9c44=")</f>
        <v>#VALUE!</v>
      </c>
      <c r="EN128" t="e">
        <f>AND('Planilla_General_29-11-2012_10_'!O1921,"AAAAAFv9c48=")</f>
        <v>#VALUE!</v>
      </c>
      <c r="EO128" t="e">
        <f>AND('Planilla_General_29-11-2012_10_'!P1921,"AAAAAFv9c5A=")</f>
        <v>#VALUE!</v>
      </c>
      <c r="EP128">
        <f>IF('Planilla_General_29-11-2012_10_'!1922:1922,"AAAAAFv9c5E=",0)</f>
        <v>0</v>
      </c>
      <c r="EQ128" t="e">
        <f>AND('Planilla_General_29-11-2012_10_'!A1922,"AAAAAFv9c5I=")</f>
        <v>#VALUE!</v>
      </c>
      <c r="ER128" t="e">
        <f>AND('Planilla_General_29-11-2012_10_'!B1922,"AAAAAFv9c5M=")</f>
        <v>#VALUE!</v>
      </c>
      <c r="ES128" t="e">
        <f>AND('Planilla_General_29-11-2012_10_'!C1922,"AAAAAFv9c5Q=")</f>
        <v>#VALUE!</v>
      </c>
      <c r="ET128" t="e">
        <f>AND('Planilla_General_29-11-2012_10_'!D1922,"AAAAAFv9c5U=")</f>
        <v>#VALUE!</v>
      </c>
      <c r="EU128" t="e">
        <f>AND('Planilla_General_29-11-2012_10_'!E1922,"AAAAAFv9c5Y=")</f>
        <v>#VALUE!</v>
      </c>
      <c r="EV128" t="e">
        <f>AND('Planilla_General_29-11-2012_10_'!F1922,"AAAAAFv9c5c=")</f>
        <v>#VALUE!</v>
      </c>
      <c r="EW128" t="e">
        <f>AND('Planilla_General_29-11-2012_10_'!G1922,"AAAAAFv9c5g=")</f>
        <v>#VALUE!</v>
      </c>
      <c r="EX128" t="e">
        <f>AND('Planilla_General_29-11-2012_10_'!H1922,"AAAAAFv9c5k=")</f>
        <v>#VALUE!</v>
      </c>
      <c r="EY128" t="e">
        <f>AND('Planilla_General_29-11-2012_10_'!I1922,"AAAAAFv9c5o=")</f>
        <v>#VALUE!</v>
      </c>
      <c r="EZ128" t="e">
        <f>AND('Planilla_General_29-11-2012_10_'!J1922,"AAAAAFv9c5s=")</f>
        <v>#VALUE!</v>
      </c>
      <c r="FA128" t="e">
        <f>AND('Planilla_General_29-11-2012_10_'!K1922,"AAAAAFv9c5w=")</f>
        <v>#VALUE!</v>
      </c>
      <c r="FB128" t="e">
        <f>AND('Planilla_General_29-11-2012_10_'!L1922,"AAAAAFv9c50=")</f>
        <v>#VALUE!</v>
      </c>
      <c r="FC128" t="e">
        <f>AND('Planilla_General_29-11-2012_10_'!M1922,"AAAAAFv9c54=")</f>
        <v>#VALUE!</v>
      </c>
      <c r="FD128" t="e">
        <f>AND('Planilla_General_29-11-2012_10_'!N1922,"AAAAAFv9c58=")</f>
        <v>#VALUE!</v>
      </c>
      <c r="FE128" t="e">
        <f>AND('Planilla_General_29-11-2012_10_'!O1922,"AAAAAFv9c6A=")</f>
        <v>#VALUE!</v>
      </c>
      <c r="FF128" t="e">
        <f>AND('Planilla_General_29-11-2012_10_'!P1922,"AAAAAFv9c6E=")</f>
        <v>#VALUE!</v>
      </c>
      <c r="FG128">
        <f>IF('Planilla_General_29-11-2012_10_'!1923:1923,"AAAAAFv9c6I=",0)</f>
        <v>0</v>
      </c>
      <c r="FH128" t="e">
        <f>AND('Planilla_General_29-11-2012_10_'!A1923,"AAAAAFv9c6M=")</f>
        <v>#VALUE!</v>
      </c>
      <c r="FI128" t="e">
        <f>AND('Planilla_General_29-11-2012_10_'!B1923,"AAAAAFv9c6Q=")</f>
        <v>#VALUE!</v>
      </c>
      <c r="FJ128" t="e">
        <f>AND('Planilla_General_29-11-2012_10_'!C1923,"AAAAAFv9c6U=")</f>
        <v>#VALUE!</v>
      </c>
      <c r="FK128" t="e">
        <f>AND('Planilla_General_29-11-2012_10_'!D1923,"AAAAAFv9c6Y=")</f>
        <v>#VALUE!</v>
      </c>
      <c r="FL128" t="e">
        <f>AND('Planilla_General_29-11-2012_10_'!E1923,"AAAAAFv9c6c=")</f>
        <v>#VALUE!</v>
      </c>
      <c r="FM128" t="e">
        <f>AND('Planilla_General_29-11-2012_10_'!F1923,"AAAAAFv9c6g=")</f>
        <v>#VALUE!</v>
      </c>
      <c r="FN128" t="e">
        <f>AND('Planilla_General_29-11-2012_10_'!G1923,"AAAAAFv9c6k=")</f>
        <v>#VALUE!</v>
      </c>
      <c r="FO128" t="e">
        <f>AND('Planilla_General_29-11-2012_10_'!H1923,"AAAAAFv9c6o=")</f>
        <v>#VALUE!</v>
      </c>
      <c r="FP128" t="e">
        <f>AND('Planilla_General_29-11-2012_10_'!I1923,"AAAAAFv9c6s=")</f>
        <v>#VALUE!</v>
      </c>
      <c r="FQ128" t="e">
        <f>AND('Planilla_General_29-11-2012_10_'!J1923,"AAAAAFv9c6w=")</f>
        <v>#VALUE!</v>
      </c>
      <c r="FR128" t="e">
        <f>AND('Planilla_General_29-11-2012_10_'!K1923,"AAAAAFv9c60=")</f>
        <v>#VALUE!</v>
      </c>
      <c r="FS128" t="e">
        <f>AND('Planilla_General_29-11-2012_10_'!L1923,"AAAAAFv9c64=")</f>
        <v>#VALUE!</v>
      </c>
      <c r="FT128" t="e">
        <f>AND('Planilla_General_29-11-2012_10_'!M1923,"AAAAAFv9c68=")</f>
        <v>#VALUE!</v>
      </c>
      <c r="FU128" t="e">
        <f>AND('Planilla_General_29-11-2012_10_'!N1923,"AAAAAFv9c7A=")</f>
        <v>#VALUE!</v>
      </c>
      <c r="FV128" t="e">
        <f>AND('Planilla_General_29-11-2012_10_'!O1923,"AAAAAFv9c7E=")</f>
        <v>#VALUE!</v>
      </c>
      <c r="FW128" t="e">
        <f>AND('Planilla_General_29-11-2012_10_'!P1923,"AAAAAFv9c7I=")</f>
        <v>#VALUE!</v>
      </c>
      <c r="FX128">
        <f>IF('Planilla_General_29-11-2012_10_'!1924:1924,"AAAAAFv9c7M=",0)</f>
        <v>0</v>
      </c>
      <c r="FY128" t="e">
        <f>AND('Planilla_General_29-11-2012_10_'!A1924,"AAAAAFv9c7Q=")</f>
        <v>#VALUE!</v>
      </c>
      <c r="FZ128" t="e">
        <f>AND('Planilla_General_29-11-2012_10_'!B1924,"AAAAAFv9c7U=")</f>
        <v>#VALUE!</v>
      </c>
      <c r="GA128" t="e">
        <f>AND('Planilla_General_29-11-2012_10_'!C1924,"AAAAAFv9c7Y=")</f>
        <v>#VALUE!</v>
      </c>
      <c r="GB128" t="e">
        <f>AND('Planilla_General_29-11-2012_10_'!D1924,"AAAAAFv9c7c=")</f>
        <v>#VALUE!</v>
      </c>
      <c r="GC128" t="e">
        <f>AND('Planilla_General_29-11-2012_10_'!E1924,"AAAAAFv9c7g=")</f>
        <v>#VALUE!</v>
      </c>
      <c r="GD128" t="e">
        <f>AND('Planilla_General_29-11-2012_10_'!F1924,"AAAAAFv9c7k=")</f>
        <v>#VALUE!</v>
      </c>
      <c r="GE128" t="e">
        <f>AND('Planilla_General_29-11-2012_10_'!G1924,"AAAAAFv9c7o=")</f>
        <v>#VALUE!</v>
      </c>
      <c r="GF128" t="e">
        <f>AND('Planilla_General_29-11-2012_10_'!H1924,"AAAAAFv9c7s=")</f>
        <v>#VALUE!</v>
      </c>
      <c r="GG128" t="e">
        <f>AND('Planilla_General_29-11-2012_10_'!I1924,"AAAAAFv9c7w=")</f>
        <v>#VALUE!</v>
      </c>
      <c r="GH128" t="e">
        <f>AND('Planilla_General_29-11-2012_10_'!J1924,"AAAAAFv9c70=")</f>
        <v>#VALUE!</v>
      </c>
      <c r="GI128" t="e">
        <f>AND('Planilla_General_29-11-2012_10_'!K1924,"AAAAAFv9c74=")</f>
        <v>#VALUE!</v>
      </c>
      <c r="GJ128" t="e">
        <f>AND('Planilla_General_29-11-2012_10_'!L1924,"AAAAAFv9c78=")</f>
        <v>#VALUE!</v>
      </c>
      <c r="GK128" t="e">
        <f>AND('Planilla_General_29-11-2012_10_'!M1924,"AAAAAFv9c8A=")</f>
        <v>#VALUE!</v>
      </c>
      <c r="GL128" t="e">
        <f>AND('Planilla_General_29-11-2012_10_'!N1924,"AAAAAFv9c8E=")</f>
        <v>#VALUE!</v>
      </c>
      <c r="GM128" t="e">
        <f>AND('Planilla_General_29-11-2012_10_'!O1924,"AAAAAFv9c8I=")</f>
        <v>#VALUE!</v>
      </c>
      <c r="GN128" t="e">
        <f>AND('Planilla_General_29-11-2012_10_'!P1924,"AAAAAFv9c8M=")</f>
        <v>#VALUE!</v>
      </c>
      <c r="GO128">
        <f>IF('Planilla_General_29-11-2012_10_'!1925:1925,"AAAAAFv9c8Q=",0)</f>
        <v>0</v>
      </c>
      <c r="GP128" t="e">
        <f>AND('Planilla_General_29-11-2012_10_'!A1925,"AAAAAFv9c8U=")</f>
        <v>#VALUE!</v>
      </c>
      <c r="GQ128" t="e">
        <f>AND('Planilla_General_29-11-2012_10_'!B1925,"AAAAAFv9c8Y=")</f>
        <v>#VALUE!</v>
      </c>
      <c r="GR128" t="e">
        <f>AND('Planilla_General_29-11-2012_10_'!C1925,"AAAAAFv9c8c=")</f>
        <v>#VALUE!</v>
      </c>
      <c r="GS128" t="e">
        <f>AND('Planilla_General_29-11-2012_10_'!D1925,"AAAAAFv9c8g=")</f>
        <v>#VALUE!</v>
      </c>
      <c r="GT128" t="e">
        <f>AND('Planilla_General_29-11-2012_10_'!E1925,"AAAAAFv9c8k=")</f>
        <v>#VALUE!</v>
      </c>
      <c r="GU128" t="e">
        <f>AND('Planilla_General_29-11-2012_10_'!F1925,"AAAAAFv9c8o=")</f>
        <v>#VALUE!</v>
      </c>
      <c r="GV128" t="e">
        <f>AND('Planilla_General_29-11-2012_10_'!G1925,"AAAAAFv9c8s=")</f>
        <v>#VALUE!</v>
      </c>
      <c r="GW128" t="e">
        <f>AND('Planilla_General_29-11-2012_10_'!H1925,"AAAAAFv9c8w=")</f>
        <v>#VALUE!</v>
      </c>
      <c r="GX128" t="e">
        <f>AND('Planilla_General_29-11-2012_10_'!I1925,"AAAAAFv9c80=")</f>
        <v>#VALUE!</v>
      </c>
      <c r="GY128" t="e">
        <f>AND('Planilla_General_29-11-2012_10_'!J1925,"AAAAAFv9c84=")</f>
        <v>#VALUE!</v>
      </c>
      <c r="GZ128" t="e">
        <f>AND('Planilla_General_29-11-2012_10_'!K1925,"AAAAAFv9c88=")</f>
        <v>#VALUE!</v>
      </c>
      <c r="HA128" t="e">
        <f>AND('Planilla_General_29-11-2012_10_'!L1925,"AAAAAFv9c9A=")</f>
        <v>#VALUE!</v>
      </c>
      <c r="HB128" t="e">
        <f>AND('Planilla_General_29-11-2012_10_'!M1925,"AAAAAFv9c9E=")</f>
        <v>#VALUE!</v>
      </c>
      <c r="HC128" t="e">
        <f>AND('Planilla_General_29-11-2012_10_'!N1925,"AAAAAFv9c9I=")</f>
        <v>#VALUE!</v>
      </c>
      <c r="HD128" t="e">
        <f>AND('Planilla_General_29-11-2012_10_'!O1925,"AAAAAFv9c9M=")</f>
        <v>#VALUE!</v>
      </c>
      <c r="HE128" t="e">
        <f>AND('Planilla_General_29-11-2012_10_'!P1925,"AAAAAFv9c9Q=")</f>
        <v>#VALUE!</v>
      </c>
      <c r="HF128">
        <f>IF('Planilla_General_29-11-2012_10_'!1926:1926,"AAAAAFv9c9U=",0)</f>
        <v>0</v>
      </c>
      <c r="HG128" t="e">
        <f>AND('Planilla_General_29-11-2012_10_'!A1926,"AAAAAFv9c9Y=")</f>
        <v>#VALUE!</v>
      </c>
      <c r="HH128" t="e">
        <f>AND('Planilla_General_29-11-2012_10_'!B1926,"AAAAAFv9c9c=")</f>
        <v>#VALUE!</v>
      </c>
      <c r="HI128" t="e">
        <f>AND('Planilla_General_29-11-2012_10_'!C1926,"AAAAAFv9c9g=")</f>
        <v>#VALUE!</v>
      </c>
      <c r="HJ128" t="e">
        <f>AND('Planilla_General_29-11-2012_10_'!D1926,"AAAAAFv9c9k=")</f>
        <v>#VALUE!</v>
      </c>
      <c r="HK128" t="e">
        <f>AND('Planilla_General_29-11-2012_10_'!E1926,"AAAAAFv9c9o=")</f>
        <v>#VALUE!</v>
      </c>
      <c r="HL128" t="e">
        <f>AND('Planilla_General_29-11-2012_10_'!F1926,"AAAAAFv9c9s=")</f>
        <v>#VALUE!</v>
      </c>
      <c r="HM128" t="e">
        <f>AND('Planilla_General_29-11-2012_10_'!G1926,"AAAAAFv9c9w=")</f>
        <v>#VALUE!</v>
      </c>
      <c r="HN128" t="e">
        <f>AND('Planilla_General_29-11-2012_10_'!H1926,"AAAAAFv9c90=")</f>
        <v>#VALUE!</v>
      </c>
      <c r="HO128" t="e">
        <f>AND('Planilla_General_29-11-2012_10_'!I1926,"AAAAAFv9c94=")</f>
        <v>#VALUE!</v>
      </c>
      <c r="HP128" t="e">
        <f>AND('Planilla_General_29-11-2012_10_'!J1926,"AAAAAFv9c98=")</f>
        <v>#VALUE!</v>
      </c>
      <c r="HQ128" t="e">
        <f>AND('Planilla_General_29-11-2012_10_'!K1926,"AAAAAFv9c+A=")</f>
        <v>#VALUE!</v>
      </c>
      <c r="HR128" t="e">
        <f>AND('Planilla_General_29-11-2012_10_'!L1926,"AAAAAFv9c+E=")</f>
        <v>#VALUE!</v>
      </c>
      <c r="HS128" t="e">
        <f>AND('Planilla_General_29-11-2012_10_'!M1926,"AAAAAFv9c+I=")</f>
        <v>#VALUE!</v>
      </c>
      <c r="HT128" t="e">
        <f>AND('Planilla_General_29-11-2012_10_'!N1926,"AAAAAFv9c+M=")</f>
        <v>#VALUE!</v>
      </c>
      <c r="HU128" t="e">
        <f>AND('Planilla_General_29-11-2012_10_'!O1926,"AAAAAFv9c+Q=")</f>
        <v>#VALUE!</v>
      </c>
      <c r="HV128" t="e">
        <f>AND('Planilla_General_29-11-2012_10_'!P1926,"AAAAAFv9c+U=")</f>
        <v>#VALUE!</v>
      </c>
      <c r="HW128">
        <f>IF('Planilla_General_29-11-2012_10_'!1927:1927,"AAAAAFv9c+Y=",0)</f>
        <v>0</v>
      </c>
      <c r="HX128" t="e">
        <f>AND('Planilla_General_29-11-2012_10_'!A1927,"AAAAAFv9c+c=")</f>
        <v>#VALUE!</v>
      </c>
      <c r="HY128" t="e">
        <f>AND('Planilla_General_29-11-2012_10_'!B1927,"AAAAAFv9c+g=")</f>
        <v>#VALUE!</v>
      </c>
      <c r="HZ128" t="e">
        <f>AND('Planilla_General_29-11-2012_10_'!C1927,"AAAAAFv9c+k=")</f>
        <v>#VALUE!</v>
      </c>
      <c r="IA128" t="e">
        <f>AND('Planilla_General_29-11-2012_10_'!D1927,"AAAAAFv9c+o=")</f>
        <v>#VALUE!</v>
      </c>
      <c r="IB128" t="e">
        <f>AND('Planilla_General_29-11-2012_10_'!E1927,"AAAAAFv9c+s=")</f>
        <v>#VALUE!</v>
      </c>
      <c r="IC128" t="e">
        <f>AND('Planilla_General_29-11-2012_10_'!F1927,"AAAAAFv9c+w=")</f>
        <v>#VALUE!</v>
      </c>
      <c r="ID128" t="e">
        <f>AND('Planilla_General_29-11-2012_10_'!G1927,"AAAAAFv9c+0=")</f>
        <v>#VALUE!</v>
      </c>
      <c r="IE128" t="e">
        <f>AND('Planilla_General_29-11-2012_10_'!H1927,"AAAAAFv9c+4=")</f>
        <v>#VALUE!</v>
      </c>
      <c r="IF128" t="e">
        <f>AND('Planilla_General_29-11-2012_10_'!I1927,"AAAAAFv9c+8=")</f>
        <v>#VALUE!</v>
      </c>
      <c r="IG128" t="e">
        <f>AND('Planilla_General_29-11-2012_10_'!J1927,"AAAAAFv9c/A=")</f>
        <v>#VALUE!</v>
      </c>
      <c r="IH128" t="e">
        <f>AND('Planilla_General_29-11-2012_10_'!K1927,"AAAAAFv9c/E=")</f>
        <v>#VALUE!</v>
      </c>
      <c r="II128" t="e">
        <f>AND('Planilla_General_29-11-2012_10_'!L1927,"AAAAAFv9c/I=")</f>
        <v>#VALUE!</v>
      </c>
      <c r="IJ128" t="e">
        <f>AND('Planilla_General_29-11-2012_10_'!M1927,"AAAAAFv9c/M=")</f>
        <v>#VALUE!</v>
      </c>
      <c r="IK128" t="e">
        <f>AND('Planilla_General_29-11-2012_10_'!N1927,"AAAAAFv9c/Q=")</f>
        <v>#VALUE!</v>
      </c>
      <c r="IL128" t="e">
        <f>AND('Planilla_General_29-11-2012_10_'!O1927,"AAAAAFv9c/U=")</f>
        <v>#VALUE!</v>
      </c>
      <c r="IM128" t="e">
        <f>AND('Planilla_General_29-11-2012_10_'!P1927,"AAAAAFv9c/Y=")</f>
        <v>#VALUE!</v>
      </c>
      <c r="IN128">
        <f>IF('Planilla_General_29-11-2012_10_'!1928:1928,"AAAAAFv9c/c=",0)</f>
        <v>0</v>
      </c>
      <c r="IO128" t="e">
        <f>AND('Planilla_General_29-11-2012_10_'!A1928,"AAAAAFv9c/g=")</f>
        <v>#VALUE!</v>
      </c>
      <c r="IP128" t="e">
        <f>AND('Planilla_General_29-11-2012_10_'!B1928,"AAAAAFv9c/k=")</f>
        <v>#VALUE!</v>
      </c>
      <c r="IQ128" t="e">
        <f>AND('Planilla_General_29-11-2012_10_'!C1928,"AAAAAFv9c/o=")</f>
        <v>#VALUE!</v>
      </c>
      <c r="IR128" t="e">
        <f>AND('Planilla_General_29-11-2012_10_'!D1928,"AAAAAFv9c/s=")</f>
        <v>#VALUE!</v>
      </c>
      <c r="IS128" t="e">
        <f>AND('Planilla_General_29-11-2012_10_'!E1928,"AAAAAFv9c/w=")</f>
        <v>#VALUE!</v>
      </c>
      <c r="IT128" t="e">
        <f>AND('Planilla_General_29-11-2012_10_'!F1928,"AAAAAFv9c/0=")</f>
        <v>#VALUE!</v>
      </c>
      <c r="IU128" t="e">
        <f>AND('Planilla_General_29-11-2012_10_'!G1928,"AAAAAFv9c/4=")</f>
        <v>#VALUE!</v>
      </c>
      <c r="IV128" t="e">
        <f>AND('Planilla_General_29-11-2012_10_'!H1928,"AAAAAFv9c/8=")</f>
        <v>#VALUE!</v>
      </c>
    </row>
    <row r="129" spans="1:256" x14ac:dyDescent="0.25">
      <c r="A129" t="e">
        <f>AND('Planilla_General_29-11-2012_10_'!I1928,"AAAAADe7fwA=")</f>
        <v>#VALUE!</v>
      </c>
      <c r="B129" t="e">
        <f>AND('Planilla_General_29-11-2012_10_'!J1928,"AAAAADe7fwE=")</f>
        <v>#VALUE!</v>
      </c>
      <c r="C129" t="e">
        <f>AND('Planilla_General_29-11-2012_10_'!K1928,"AAAAADe7fwI=")</f>
        <v>#VALUE!</v>
      </c>
      <c r="D129" t="e">
        <f>AND('Planilla_General_29-11-2012_10_'!L1928,"AAAAADe7fwM=")</f>
        <v>#VALUE!</v>
      </c>
      <c r="E129" t="e">
        <f>AND('Planilla_General_29-11-2012_10_'!M1928,"AAAAADe7fwQ=")</f>
        <v>#VALUE!</v>
      </c>
      <c r="F129" t="e">
        <f>AND('Planilla_General_29-11-2012_10_'!N1928,"AAAAADe7fwU=")</f>
        <v>#VALUE!</v>
      </c>
      <c r="G129" t="e">
        <f>AND('Planilla_General_29-11-2012_10_'!O1928,"AAAAADe7fwY=")</f>
        <v>#VALUE!</v>
      </c>
      <c r="H129" t="e">
        <f>AND('Planilla_General_29-11-2012_10_'!P1928,"AAAAADe7fwc=")</f>
        <v>#VALUE!</v>
      </c>
      <c r="I129" t="e">
        <f>IF('Planilla_General_29-11-2012_10_'!1929:1929,"AAAAADe7fwg=",0)</f>
        <v>#VALUE!</v>
      </c>
      <c r="J129" t="e">
        <f>AND('Planilla_General_29-11-2012_10_'!A1929,"AAAAADe7fwk=")</f>
        <v>#VALUE!</v>
      </c>
      <c r="K129" t="e">
        <f>AND('Planilla_General_29-11-2012_10_'!B1929,"AAAAADe7fwo=")</f>
        <v>#VALUE!</v>
      </c>
      <c r="L129" t="e">
        <f>AND('Planilla_General_29-11-2012_10_'!C1929,"AAAAADe7fws=")</f>
        <v>#VALUE!</v>
      </c>
      <c r="M129" t="e">
        <f>AND('Planilla_General_29-11-2012_10_'!D1929,"AAAAADe7fww=")</f>
        <v>#VALUE!</v>
      </c>
      <c r="N129" t="e">
        <f>AND('Planilla_General_29-11-2012_10_'!E1929,"AAAAADe7fw0=")</f>
        <v>#VALUE!</v>
      </c>
      <c r="O129" t="e">
        <f>AND('Planilla_General_29-11-2012_10_'!F1929,"AAAAADe7fw4=")</f>
        <v>#VALUE!</v>
      </c>
      <c r="P129" t="e">
        <f>AND('Planilla_General_29-11-2012_10_'!G1929,"AAAAADe7fw8=")</f>
        <v>#VALUE!</v>
      </c>
      <c r="Q129" t="e">
        <f>AND('Planilla_General_29-11-2012_10_'!H1929,"AAAAADe7fxA=")</f>
        <v>#VALUE!</v>
      </c>
      <c r="R129" t="e">
        <f>AND('Planilla_General_29-11-2012_10_'!I1929,"AAAAADe7fxE=")</f>
        <v>#VALUE!</v>
      </c>
      <c r="S129" t="e">
        <f>AND('Planilla_General_29-11-2012_10_'!J1929,"AAAAADe7fxI=")</f>
        <v>#VALUE!</v>
      </c>
      <c r="T129" t="e">
        <f>AND('Planilla_General_29-11-2012_10_'!K1929,"AAAAADe7fxM=")</f>
        <v>#VALUE!</v>
      </c>
      <c r="U129" t="e">
        <f>AND('Planilla_General_29-11-2012_10_'!L1929,"AAAAADe7fxQ=")</f>
        <v>#VALUE!</v>
      </c>
      <c r="V129" t="e">
        <f>AND('Planilla_General_29-11-2012_10_'!M1929,"AAAAADe7fxU=")</f>
        <v>#VALUE!</v>
      </c>
      <c r="W129" t="e">
        <f>AND('Planilla_General_29-11-2012_10_'!N1929,"AAAAADe7fxY=")</f>
        <v>#VALUE!</v>
      </c>
      <c r="X129" t="e">
        <f>AND('Planilla_General_29-11-2012_10_'!O1929,"AAAAADe7fxc=")</f>
        <v>#VALUE!</v>
      </c>
      <c r="Y129" t="e">
        <f>AND('Planilla_General_29-11-2012_10_'!P1929,"AAAAADe7fxg=")</f>
        <v>#VALUE!</v>
      </c>
      <c r="Z129">
        <f>IF('Planilla_General_29-11-2012_10_'!1930:1930,"AAAAADe7fxk=",0)</f>
        <v>0</v>
      </c>
      <c r="AA129" t="e">
        <f>AND('Planilla_General_29-11-2012_10_'!A1930,"AAAAADe7fxo=")</f>
        <v>#VALUE!</v>
      </c>
      <c r="AB129" t="e">
        <f>AND('Planilla_General_29-11-2012_10_'!B1930,"AAAAADe7fxs=")</f>
        <v>#VALUE!</v>
      </c>
      <c r="AC129" t="e">
        <f>AND('Planilla_General_29-11-2012_10_'!C1930,"AAAAADe7fxw=")</f>
        <v>#VALUE!</v>
      </c>
      <c r="AD129" t="e">
        <f>AND('Planilla_General_29-11-2012_10_'!D1930,"AAAAADe7fx0=")</f>
        <v>#VALUE!</v>
      </c>
      <c r="AE129" t="e">
        <f>AND('Planilla_General_29-11-2012_10_'!E1930,"AAAAADe7fx4=")</f>
        <v>#VALUE!</v>
      </c>
      <c r="AF129" t="e">
        <f>AND('Planilla_General_29-11-2012_10_'!F1930,"AAAAADe7fx8=")</f>
        <v>#VALUE!</v>
      </c>
      <c r="AG129" t="e">
        <f>AND('Planilla_General_29-11-2012_10_'!G1930,"AAAAADe7fyA=")</f>
        <v>#VALUE!</v>
      </c>
      <c r="AH129" t="e">
        <f>AND('Planilla_General_29-11-2012_10_'!H1930,"AAAAADe7fyE=")</f>
        <v>#VALUE!</v>
      </c>
      <c r="AI129" t="e">
        <f>AND('Planilla_General_29-11-2012_10_'!I1930,"AAAAADe7fyI=")</f>
        <v>#VALUE!</v>
      </c>
      <c r="AJ129" t="e">
        <f>AND('Planilla_General_29-11-2012_10_'!J1930,"AAAAADe7fyM=")</f>
        <v>#VALUE!</v>
      </c>
      <c r="AK129" t="e">
        <f>AND('Planilla_General_29-11-2012_10_'!K1930,"AAAAADe7fyQ=")</f>
        <v>#VALUE!</v>
      </c>
      <c r="AL129" t="e">
        <f>AND('Planilla_General_29-11-2012_10_'!L1930,"AAAAADe7fyU=")</f>
        <v>#VALUE!</v>
      </c>
      <c r="AM129" t="e">
        <f>AND('Planilla_General_29-11-2012_10_'!M1930,"AAAAADe7fyY=")</f>
        <v>#VALUE!</v>
      </c>
      <c r="AN129" t="e">
        <f>AND('Planilla_General_29-11-2012_10_'!N1930,"AAAAADe7fyc=")</f>
        <v>#VALUE!</v>
      </c>
      <c r="AO129" t="e">
        <f>AND('Planilla_General_29-11-2012_10_'!O1930,"AAAAADe7fyg=")</f>
        <v>#VALUE!</v>
      </c>
      <c r="AP129" t="e">
        <f>AND('Planilla_General_29-11-2012_10_'!P1930,"AAAAADe7fyk=")</f>
        <v>#VALUE!</v>
      </c>
      <c r="AQ129">
        <f>IF('Planilla_General_29-11-2012_10_'!1931:1931,"AAAAADe7fyo=",0)</f>
        <v>0</v>
      </c>
      <c r="AR129" t="e">
        <f>AND('Planilla_General_29-11-2012_10_'!A1931,"AAAAADe7fys=")</f>
        <v>#VALUE!</v>
      </c>
      <c r="AS129" t="e">
        <f>AND('Planilla_General_29-11-2012_10_'!B1931,"AAAAADe7fyw=")</f>
        <v>#VALUE!</v>
      </c>
      <c r="AT129" t="e">
        <f>AND('Planilla_General_29-11-2012_10_'!C1931,"AAAAADe7fy0=")</f>
        <v>#VALUE!</v>
      </c>
      <c r="AU129" t="e">
        <f>AND('Planilla_General_29-11-2012_10_'!D1931,"AAAAADe7fy4=")</f>
        <v>#VALUE!</v>
      </c>
      <c r="AV129" t="e">
        <f>AND('Planilla_General_29-11-2012_10_'!E1931,"AAAAADe7fy8=")</f>
        <v>#VALUE!</v>
      </c>
      <c r="AW129" t="e">
        <f>AND('Planilla_General_29-11-2012_10_'!F1931,"AAAAADe7fzA=")</f>
        <v>#VALUE!</v>
      </c>
      <c r="AX129" t="e">
        <f>AND('Planilla_General_29-11-2012_10_'!G1931,"AAAAADe7fzE=")</f>
        <v>#VALUE!</v>
      </c>
      <c r="AY129" t="e">
        <f>AND('Planilla_General_29-11-2012_10_'!H1931,"AAAAADe7fzI=")</f>
        <v>#VALUE!</v>
      </c>
      <c r="AZ129" t="e">
        <f>AND('Planilla_General_29-11-2012_10_'!I1931,"AAAAADe7fzM=")</f>
        <v>#VALUE!</v>
      </c>
      <c r="BA129" t="e">
        <f>AND('Planilla_General_29-11-2012_10_'!J1931,"AAAAADe7fzQ=")</f>
        <v>#VALUE!</v>
      </c>
      <c r="BB129" t="e">
        <f>AND('Planilla_General_29-11-2012_10_'!K1931,"AAAAADe7fzU=")</f>
        <v>#VALUE!</v>
      </c>
      <c r="BC129" t="e">
        <f>AND('Planilla_General_29-11-2012_10_'!L1931,"AAAAADe7fzY=")</f>
        <v>#VALUE!</v>
      </c>
      <c r="BD129" t="e">
        <f>AND('Planilla_General_29-11-2012_10_'!M1931,"AAAAADe7fzc=")</f>
        <v>#VALUE!</v>
      </c>
      <c r="BE129" t="e">
        <f>AND('Planilla_General_29-11-2012_10_'!N1931,"AAAAADe7fzg=")</f>
        <v>#VALUE!</v>
      </c>
      <c r="BF129" t="e">
        <f>AND('Planilla_General_29-11-2012_10_'!O1931,"AAAAADe7fzk=")</f>
        <v>#VALUE!</v>
      </c>
      <c r="BG129" t="e">
        <f>AND('Planilla_General_29-11-2012_10_'!P1931,"AAAAADe7fzo=")</f>
        <v>#VALUE!</v>
      </c>
      <c r="BH129">
        <f>IF('Planilla_General_29-11-2012_10_'!1932:1932,"AAAAADe7fzs=",0)</f>
        <v>0</v>
      </c>
      <c r="BI129" t="e">
        <f>AND('Planilla_General_29-11-2012_10_'!A1932,"AAAAADe7fzw=")</f>
        <v>#VALUE!</v>
      </c>
      <c r="BJ129" t="e">
        <f>AND('Planilla_General_29-11-2012_10_'!B1932,"AAAAADe7fz0=")</f>
        <v>#VALUE!</v>
      </c>
      <c r="BK129" t="e">
        <f>AND('Planilla_General_29-11-2012_10_'!C1932,"AAAAADe7fz4=")</f>
        <v>#VALUE!</v>
      </c>
      <c r="BL129" t="e">
        <f>AND('Planilla_General_29-11-2012_10_'!D1932,"AAAAADe7fz8=")</f>
        <v>#VALUE!</v>
      </c>
      <c r="BM129" t="e">
        <f>AND('Planilla_General_29-11-2012_10_'!E1932,"AAAAADe7f0A=")</f>
        <v>#VALUE!</v>
      </c>
      <c r="BN129" t="e">
        <f>AND('Planilla_General_29-11-2012_10_'!F1932,"AAAAADe7f0E=")</f>
        <v>#VALUE!</v>
      </c>
      <c r="BO129" t="e">
        <f>AND('Planilla_General_29-11-2012_10_'!G1932,"AAAAADe7f0I=")</f>
        <v>#VALUE!</v>
      </c>
      <c r="BP129" t="e">
        <f>AND('Planilla_General_29-11-2012_10_'!H1932,"AAAAADe7f0M=")</f>
        <v>#VALUE!</v>
      </c>
      <c r="BQ129" t="e">
        <f>AND('Planilla_General_29-11-2012_10_'!I1932,"AAAAADe7f0Q=")</f>
        <v>#VALUE!</v>
      </c>
      <c r="BR129" t="e">
        <f>AND('Planilla_General_29-11-2012_10_'!J1932,"AAAAADe7f0U=")</f>
        <v>#VALUE!</v>
      </c>
      <c r="BS129" t="e">
        <f>AND('Planilla_General_29-11-2012_10_'!K1932,"AAAAADe7f0Y=")</f>
        <v>#VALUE!</v>
      </c>
      <c r="BT129" t="e">
        <f>AND('Planilla_General_29-11-2012_10_'!L1932,"AAAAADe7f0c=")</f>
        <v>#VALUE!</v>
      </c>
      <c r="BU129" t="e">
        <f>AND('Planilla_General_29-11-2012_10_'!M1932,"AAAAADe7f0g=")</f>
        <v>#VALUE!</v>
      </c>
      <c r="BV129" t="e">
        <f>AND('Planilla_General_29-11-2012_10_'!N1932,"AAAAADe7f0k=")</f>
        <v>#VALUE!</v>
      </c>
      <c r="BW129" t="e">
        <f>AND('Planilla_General_29-11-2012_10_'!O1932,"AAAAADe7f0o=")</f>
        <v>#VALUE!</v>
      </c>
      <c r="BX129" t="e">
        <f>AND('Planilla_General_29-11-2012_10_'!P1932,"AAAAADe7f0s=")</f>
        <v>#VALUE!</v>
      </c>
      <c r="BY129">
        <f>IF('Planilla_General_29-11-2012_10_'!1933:1933,"AAAAADe7f0w=",0)</f>
        <v>0</v>
      </c>
      <c r="BZ129" t="e">
        <f>AND('Planilla_General_29-11-2012_10_'!A1933,"AAAAADe7f00=")</f>
        <v>#VALUE!</v>
      </c>
      <c r="CA129" t="e">
        <f>AND('Planilla_General_29-11-2012_10_'!B1933,"AAAAADe7f04=")</f>
        <v>#VALUE!</v>
      </c>
      <c r="CB129" t="e">
        <f>AND('Planilla_General_29-11-2012_10_'!C1933,"AAAAADe7f08=")</f>
        <v>#VALUE!</v>
      </c>
      <c r="CC129" t="e">
        <f>AND('Planilla_General_29-11-2012_10_'!D1933,"AAAAADe7f1A=")</f>
        <v>#VALUE!</v>
      </c>
      <c r="CD129" t="e">
        <f>AND('Planilla_General_29-11-2012_10_'!E1933,"AAAAADe7f1E=")</f>
        <v>#VALUE!</v>
      </c>
      <c r="CE129" t="e">
        <f>AND('Planilla_General_29-11-2012_10_'!F1933,"AAAAADe7f1I=")</f>
        <v>#VALUE!</v>
      </c>
      <c r="CF129" t="e">
        <f>AND('Planilla_General_29-11-2012_10_'!G1933,"AAAAADe7f1M=")</f>
        <v>#VALUE!</v>
      </c>
      <c r="CG129" t="e">
        <f>AND('Planilla_General_29-11-2012_10_'!H1933,"AAAAADe7f1Q=")</f>
        <v>#VALUE!</v>
      </c>
      <c r="CH129" t="e">
        <f>AND('Planilla_General_29-11-2012_10_'!I1933,"AAAAADe7f1U=")</f>
        <v>#VALUE!</v>
      </c>
      <c r="CI129" t="e">
        <f>AND('Planilla_General_29-11-2012_10_'!J1933,"AAAAADe7f1Y=")</f>
        <v>#VALUE!</v>
      </c>
      <c r="CJ129" t="e">
        <f>AND('Planilla_General_29-11-2012_10_'!K1933,"AAAAADe7f1c=")</f>
        <v>#VALUE!</v>
      </c>
      <c r="CK129" t="e">
        <f>AND('Planilla_General_29-11-2012_10_'!L1933,"AAAAADe7f1g=")</f>
        <v>#VALUE!</v>
      </c>
      <c r="CL129" t="e">
        <f>AND('Planilla_General_29-11-2012_10_'!M1933,"AAAAADe7f1k=")</f>
        <v>#VALUE!</v>
      </c>
      <c r="CM129" t="e">
        <f>AND('Planilla_General_29-11-2012_10_'!N1933,"AAAAADe7f1o=")</f>
        <v>#VALUE!</v>
      </c>
      <c r="CN129" t="e">
        <f>AND('Planilla_General_29-11-2012_10_'!O1933,"AAAAADe7f1s=")</f>
        <v>#VALUE!</v>
      </c>
      <c r="CO129" t="e">
        <f>AND('Planilla_General_29-11-2012_10_'!P1933,"AAAAADe7f1w=")</f>
        <v>#VALUE!</v>
      </c>
      <c r="CP129">
        <f>IF('Planilla_General_29-11-2012_10_'!1934:1934,"AAAAADe7f10=",0)</f>
        <v>0</v>
      </c>
      <c r="CQ129" t="e">
        <f>AND('Planilla_General_29-11-2012_10_'!A1934,"AAAAADe7f14=")</f>
        <v>#VALUE!</v>
      </c>
      <c r="CR129" t="e">
        <f>AND('Planilla_General_29-11-2012_10_'!B1934,"AAAAADe7f18=")</f>
        <v>#VALUE!</v>
      </c>
      <c r="CS129" t="e">
        <f>AND('Planilla_General_29-11-2012_10_'!C1934,"AAAAADe7f2A=")</f>
        <v>#VALUE!</v>
      </c>
      <c r="CT129" t="e">
        <f>AND('Planilla_General_29-11-2012_10_'!D1934,"AAAAADe7f2E=")</f>
        <v>#VALUE!</v>
      </c>
      <c r="CU129" t="e">
        <f>AND('Planilla_General_29-11-2012_10_'!E1934,"AAAAADe7f2I=")</f>
        <v>#VALUE!</v>
      </c>
      <c r="CV129" t="e">
        <f>AND('Planilla_General_29-11-2012_10_'!F1934,"AAAAADe7f2M=")</f>
        <v>#VALUE!</v>
      </c>
      <c r="CW129" t="e">
        <f>AND('Planilla_General_29-11-2012_10_'!G1934,"AAAAADe7f2Q=")</f>
        <v>#VALUE!</v>
      </c>
      <c r="CX129" t="e">
        <f>AND('Planilla_General_29-11-2012_10_'!H1934,"AAAAADe7f2U=")</f>
        <v>#VALUE!</v>
      </c>
      <c r="CY129" t="e">
        <f>AND('Planilla_General_29-11-2012_10_'!I1934,"AAAAADe7f2Y=")</f>
        <v>#VALUE!</v>
      </c>
      <c r="CZ129" t="e">
        <f>AND('Planilla_General_29-11-2012_10_'!J1934,"AAAAADe7f2c=")</f>
        <v>#VALUE!</v>
      </c>
      <c r="DA129" t="e">
        <f>AND('Planilla_General_29-11-2012_10_'!K1934,"AAAAADe7f2g=")</f>
        <v>#VALUE!</v>
      </c>
      <c r="DB129" t="e">
        <f>AND('Planilla_General_29-11-2012_10_'!L1934,"AAAAADe7f2k=")</f>
        <v>#VALUE!</v>
      </c>
      <c r="DC129" t="e">
        <f>AND('Planilla_General_29-11-2012_10_'!M1934,"AAAAADe7f2o=")</f>
        <v>#VALUE!</v>
      </c>
      <c r="DD129" t="e">
        <f>AND('Planilla_General_29-11-2012_10_'!N1934,"AAAAADe7f2s=")</f>
        <v>#VALUE!</v>
      </c>
      <c r="DE129" t="e">
        <f>AND('Planilla_General_29-11-2012_10_'!O1934,"AAAAADe7f2w=")</f>
        <v>#VALUE!</v>
      </c>
      <c r="DF129" t="e">
        <f>AND('Planilla_General_29-11-2012_10_'!P1934,"AAAAADe7f20=")</f>
        <v>#VALUE!</v>
      </c>
      <c r="DG129">
        <f>IF('Planilla_General_29-11-2012_10_'!1935:1935,"AAAAADe7f24=",0)</f>
        <v>0</v>
      </c>
      <c r="DH129" t="e">
        <f>AND('Planilla_General_29-11-2012_10_'!A1935,"AAAAADe7f28=")</f>
        <v>#VALUE!</v>
      </c>
      <c r="DI129" t="e">
        <f>AND('Planilla_General_29-11-2012_10_'!B1935,"AAAAADe7f3A=")</f>
        <v>#VALUE!</v>
      </c>
      <c r="DJ129" t="e">
        <f>AND('Planilla_General_29-11-2012_10_'!C1935,"AAAAADe7f3E=")</f>
        <v>#VALUE!</v>
      </c>
      <c r="DK129" t="e">
        <f>AND('Planilla_General_29-11-2012_10_'!D1935,"AAAAADe7f3I=")</f>
        <v>#VALUE!</v>
      </c>
      <c r="DL129" t="e">
        <f>AND('Planilla_General_29-11-2012_10_'!E1935,"AAAAADe7f3M=")</f>
        <v>#VALUE!</v>
      </c>
      <c r="DM129" t="e">
        <f>AND('Planilla_General_29-11-2012_10_'!F1935,"AAAAADe7f3Q=")</f>
        <v>#VALUE!</v>
      </c>
      <c r="DN129" t="e">
        <f>AND('Planilla_General_29-11-2012_10_'!G1935,"AAAAADe7f3U=")</f>
        <v>#VALUE!</v>
      </c>
      <c r="DO129" t="e">
        <f>AND('Planilla_General_29-11-2012_10_'!H1935,"AAAAADe7f3Y=")</f>
        <v>#VALUE!</v>
      </c>
      <c r="DP129" t="e">
        <f>AND('Planilla_General_29-11-2012_10_'!I1935,"AAAAADe7f3c=")</f>
        <v>#VALUE!</v>
      </c>
      <c r="DQ129" t="e">
        <f>AND('Planilla_General_29-11-2012_10_'!J1935,"AAAAADe7f3g=")</f>
        <v>#VALUE!</v>
      </c>
      <c r="DR129" t="e">
        <f>AND('Planilla_General_29-11-2012_10_'!K1935,"AAAAADe7f3k=")</f>
        <v>#VALUE!</v>
      </c>
      <c r="DS129" t="e">
        <f>AND('Planilla_General_29-11-2012_10_'!L1935,"AAAAADe7f3o=")</f>
        <v>#VALUE!</v>
      </c>
      <c r="DT129" t="e">
        <f>AND('Planilla_General_29-11-2012_10_'!M1935,"AAAAADe7f3s=")</f>
        <v>#VALUE!</v>
      </c>
      <c r="DU129" t="e">
        <f>AND('Planilla_General_29-11-2012_10_'!N1935,"AAAAADe7f3w=")</f>
        <v>#VALUE!</v>
      </c>
      <c r="DV129" t="e">
        <f>AND('Planilla_General_29-11-2012_10_'!O1935,"AAAAADe7f30=")</f>
        <v>#VALUE!</v>
      </c>
      <c r="DW129" t="e">
        <f>AND('Planilla_General_29-11-2012_10_'!P1935,"AAAAADe7f34=")</f>
        <v>#VALUE!</v>
      </c>
      <c r="DX129">
        <f>IF('Planilla_General_29-11-2012_10_'!1936:1936,"AAAAADe7f38=",0)</f>
        <v>0</v>
      </c>
      <c r="DY129" t="e">
        <f>AND('Planilla_General_29-11-2012_10_'!A1936,"AAAAADe7f4A=")</f>
        <v>#VALUE!</v>
      </c>
      <c r="DZ129" t="e">
        <f>AND('Planilla_General_29-11-2012_10_'!B1936,"AAAAADe7f4E=")</f>
        <v>#VALUE!</v>
      </c>
      <c r="EA129" t="e">
        <f>AND('Planilla_General_29-11-2012_10_'!C1936,"AAAAADe7f4I=")</f>
        <v>#VALUE!</v>
      </c>
      <c r="EB129" t="e">
        <f>AND('Planilla_General_29-11-2012_10_'!D1936,"AAAAADe7f4M=")</f>
        <v>#VALUE!</v>
      </c>
      <c r="EC129" t="e">
        <f>AND('Planilla_General_29-11-2012_10_'!E1936,"AAAAADe7f4Q=")</f>
        <v>#VALUE!</v>
      </c>
      <c r="ED129" t="e">
        <f>AND('Planilla_General_29-11-2012_10_'!F1936,"AAAAADe7f4U=")</f>
        <v>#VALUE!</v>
      </c>
      <c r="EE129" t="e">
        <f>AND('Planilla_General_29-11-2012_10_'!G1936,"AAAAADe7f4Y=")</f>
        <v>#VALUE!</v>
      </c>
      <c r="EF129" t="e">
        <f>AND('Planilla_General_29-11-2012_10_'!H1936,"AAAAADe7f4c=")</f>
        <v>#VALUE!</v>
      </c>
      <c r="EG129" t="e">
        <f>AND('Planilla_General_29-11-2012_10_'!I1936,"AAAAADe7f4g=")</f>
        <v>#VALUE!</v>
      </c>
      <c r="EH129" t="e">
        <f>AND('Planilla_General_29-11-2012_10_'!J1936,"AAAAADe7f4k=")</f>
        <v>#VALUE!</v>
      </c>
      <c r="EI129" t="e">
        <f>AND('Planilla_General_29-11-2012_10_'!K1936,"AAAAADe7f4o=")</f>
        <v>#VALUE!</v>
      </c>
      <c r="EJ129" t="e">
        <f>AND('Planilla_General_29-11-2012_10_'!L1936,"AAAAADe7f4s=")</f>
        <v>#VALUE!</v>
      </c>
      <c r="EK129" t="e">
        <f>AND('Planilla_General_29-11-2012_10_'!M1936,"AAAAADe7f4w=")</f>
        <v>#VALUE!</v>
      </c>
      <c r="EL129" t="e">
        <f>AND('Planilla_General_29-11-2012_10_'!N1936,"AAAAADe7f40=")</f>
        <v>#VALUE!</v>
      </c>
      <c r="EM129" t="e">
        <f>AND('Planilla_General_29-11-2012_10_'!O1936,"AAAAADe7f44=")</f>
        <v>#VALUE!</v>
      </c>
      <c r="EN129" t="e">
        <f>AND('Planilla_General_29-11-2012_10_'!P1936,"AAAAADe7f48=")</f>
        <v>#VALUE!</v>
      </c>
      <c r="EO129">
        <f>IF('Planilla_General_29-11-2012_10_'!1937:1937,"AAAAADe7f5A=",0)</f>
        <v>0</v>
      </c>
      <c r="EP129" t="e">
        <f>AND('Planilla_General_29-11-2012_10_'!A1937,"AAAAADe7f5E=")</f>
        <v>#VALUE!</v>
      </c>
      <c r="EQ129" t="e">
        <f>AND('Planilla_General_29-11-2012_10_'!B1937,"AAAAADe7f5I=")</f>
        <v>#VALUE!</v>
      </c>
      <c r="ER129" t="e">
        <f>AND('Planilla_General_29-11-2012_10_'!C1937,"AAAAADe7f5M=")</f>
        <v>#VALUE!</v>
      </c>
      <c r="ES129" t="e">
        <f>AND('Planilla_General_29-11-2012_10_'!D1937,"AAAAADe7f5Q=")</f>
        <v>#VALUE!</v>
      </c>
      <c r="ET129" t="e">
        <f>AND('Planilla_General_29-11-2012_10_'!E1937,"AAAAADe7f5U=")</f>
        <v>#VALUE!</v>
      </c>
      <c r="EU129" t="e">
        <f>AND('Planilla_General_29-11-2012_10_'!F1937,"AAAAADe7f5Y=")</f>
        <v>#VALUE!</v>
      </c>
      <c r="EV129" t="e">
        <f>AND('Planilla_General_29-11-2012_10_'!G1937,"AAAAADe7f5c=")</f>
        <v>#VALUE!</v>
      </c>
      <c r="EW129" t="e">
        <f>AND('Planilla_General_29-11-2012_10_'!H1937,"AAAAADe7f5g=")</f>
        <v>#VALUE!</v>
      </c>
      <c r="EX129" t="e">
        <f>AND('Planilla_General_29-11-2012_10_'!I1937,"AAAAADe7f5k=")</f>
        <v>#VALUE!</v>
      </c>
      <c r="EY129" t="e">
        <f>AND('Planilla_General_29-11-2012_10_'!J1937,"AAAAADe7f5o=")</f>
        <v>#VALUE!</v>
      </c>
      <c r="EZ129" t="e">
        <f>AND('Planilla_General_29-11-2012_10_'!K1937,"AAAAADe7f5s=")</f>
        <v>#VALUE!</v>
      </c>
      <c r="FA129" t="e">
        <f>AND('Planilla_General_29-11-2012_10_'!L1937,"AAAAADe7f5w=")</f>
        <v>#VALUE!</v>
      </c>
      <c r="FB129" t="e">
        <f>AND('Planilla_General_29-11-2012_10_'!M1937,"AAAAADe7f50=")</f>
        <v>#VALUE!</v>
      </c>
      <c r="FC129" t="e">
        <f>AND('Planilla_General_29-11-2012_10_'!N1937,"AAAAADe7f54=")</f>
        <v>#VALUE!</v>
      </c>
      <c r="FD129" t="e">
        <f>AND('Planilla_General_29-11-2012_10_'!O1937,"AAAAADe7f58=")</f>
        <v>#VALUE!</v>
      </c>
      <c r="FE129" t="e">
        <f>AND('Planilla_General_29-11-2012_10_'!P1937,"AAAAADe7f6A=")</f>
        <v>#VALUE!</v>
      </c>
      <c r="FF129">
        <f>IF('Planilla_General_29-11-2012_10_'!1938:1938,"AAAAADe7f6E=",0)</f>
        <v>0</v>
      </c>
      <c r="FG129" t="e">
        <f>AND('Planilla_General_29-11-2012_10_'!A1938,"AAAAADe7f6I=")</f>
        <v>#VALUE!</v>
      </c>
      <c r="FH129" t="e">
        <f>AND('Planilla_General_29-11-2012_10_'!B1938,"AAAAADe7f6M=")</f>
        <v>#VALUE!</v>
      </c>
      <c r="FI129" t="e">
        <f>AND('Planilla_General_29-11-2012_10_'!C1938,"AAAAADe7f6Q=")</f>
        <v>#VALUE!</v>
      </c>
      <c r="FJ129" t="e">
        <f>AND('Planilla_General_29-11-2012_10_'!D1938,"AAAAADe7f6U=")</f>
        <v>#VALUE!</v>
      </c>
      <c r="FK129" t="e">
        <f>AND('Planilla_General_29-11-2012_10_'!E1938,"AAAAADe7f6Y=")</f>
        <v>#VALUE!</v>
      </c>
      <c r="FL129" t="e">
        <f>AND('Planilla_General_29-11-2012_10_'!F1938,"AAAAADe7f6c=")</f>
        <v>#VALUE!</v>
      </c>
      <c r="FM129" t="e">
        <f>AND('Planilla_General_29-11-2012_10_'!G1938,"AAAAADe7f6g=")</f>
        <v>#VALUE!</v>
      </c>
      <c r="FN129" t="e">
        <f>AND('Planilla_General_29-11-2012_10_'!H1938,"AAAAADe7f6k=")</f>
        <v>#VALUE!</v>
      </c>
      <c r="FO129" t="e">
        <f>AND('Planilla_General_29-11-2012_10_'!I1938,"AAAAADe7f6o=")</f>
        <v>#VALUE!</v>
      </c>
      <c r="FP129" t="e">
        <f>AND('Planilla_General_29-11-2012_10_'!J1938,"AAAAADe7f6s=")</f>
        <v>#VALUE!</v>
      </c>
      <c r="FQ129" t="e">
        <f>AND('Planilla_General_29-11-2012_10_'!K1938,"AAAAADe7f6w=")</f>
        <v>#VALUE!</v>
      </c>
      <c r="FR129" t="e">
        <f>AND('Planilla_General_29-11-2012_10_'!L1938,"AAAAADe7f60=")</f>
        <v>#VALUE!</v>
      </c>
      <c r="FS129" t="e">
        <f>AND('Planilla_General_29-11-2012_10_'!M1938,"AAAAADe7f64=")</f>
        <v>#VALUE!</v>
      </c>
      <c r="FT129" t="e">
        <f>AND('Planilla_General_29-11-2012_10_'!N1938,"AAAAADe7f68=")</f>
        <v>#VALUE!</v>
      </c>
      <c r="FU129" t="e">
        <f>AND('Planilla_General_29-11-2012_10_'!O1938,"AAAAADe7f7A=")</f>
        <v>#VALUE!</v>
      </c>
      <c r="FV129" t="e">
        <f>AND('Planilla_General_29-11-2012_10_'!P1938,"AAAAADe7f7E=")</f>
        <v>#VALUE!</v>
      </c>
      <c r="FW129">
        <f>IF('Planilla_General_29-11-2012_10_'!1939:1939,"AAAAADe7f7I=",0)</f>
        <v>0</v>
      </c>
      <c r="FX129" t="e">
        <f>AND('Planilla_General_29-11-2012_10_'!A1939,"AAAAADe7f7M=")</f>
        <v>#VALUE!</v>
      </c>
      <c r="FY129" t="e">
        <f>AND('Planilla_General_29-11-2012_10_'!B1939,"AAAAADe7f7Q=")</f>
        <v>#VALUE!</v>
      </c>
      <c r="FZ129" t="e">
        <f>AND('Planilla_General_29-11-2012_10_'!C1939,"AAAAADe7f7U=")</f>
        <v>#VALUE!</v>
      </c>
      <c r="GA129" t="e">
        <f>AND('Planilla_General_29-11-2012_10_'!D1939,"AAAAADe7f7Y=")</f>
        <v>#VALUE!</v>
      </c>
      <c r="GB129" t="e">
        <f>AND('Planilla_General_29-11-2012_10_'!E1939,"AAAAADe7f7c=")</f>
        <v>#VALUE!</v>
      </c>
      <c r="GC129" t="e">
        <f>AND('Planilla_General_29-11-2012_10_'!F1939,"AAAAADe7f7g=")</f>
        <v>#VALUE!</v>
      </c>
      <c r="GD129" t="e">
        <f>AND('Planilla_General_29-11-2012_10_'!G1939,"AAAAADe7f7k=")</f>
        <v>#VALUE!</v>
      </c>
      <c r="GE129" t="e">
        <f>AND('Planilla_General_29-11-2012_10_'!H1939,"AAAAADe7f7o=")</f>
        <v>#VALUE!</v>
      </c>
      <c r="GF129" t="e">
        <f>AND('Planilla_General_29-11-2012_10_'!I1939,"AAAAADe7f7s=")</f>
        <v>#VALUE!</v>
      </c>
      <c r="GG129" t="e">
        <f>AND('Planilla_General_29-11-2012_10_'!J1939,"AAAAADe7f7w=")</f>
        <v>#VALUE!</v>
      </c>
      <c r="GH129" t="e">
        <f>AND('Planilla_General_29-11-2012_10_'!K1939,"AAAAADe7f70=")</f>
        <v>#VALUE!</v>
      </c>
      <c r="GI129" t="e">
        <f>AND('Planilla_General_29-11-2012_10_'!L1939,"AAAAADe7f74=")</f>
        <v>#VALUE!</v>
      </c>
      <c r="GJ129" t="e">
        <f>AND('Planilla_General_29-11-2012_10_'!M1939,"AAAAADe7f78=")</f>
        <v>#VALUE!</v>
      </c>
      <c r="GK129" t="e">
        <f>AND('Planilla_General_29-11-2012_10_'!N1939,"AAAAADe7f8A=")</f>
        <v>#VALUE!</v>
      </c>
      <c r="GL129" t="e">
        <f>AND('Planilla_General_29-11-2012_10_'!O1939,"AAAAADe7f8E=")</f>
        <v>#VALUE!</v>
      </c>
      <c r="GM129" t="e">
        <f>AND('Planilla_General_29-11-2012_10_'!P1939,"AAAAADe7f8I=")</f>
        <v>#VALUE!</v>
      </c>
      <c r="GN129">
        <f>IF('Planilla_General_29-11-2012_10_'!1940:1940,"AAAAADe7f8M=",0)</f>
        <v>0</v>
      </c>
      <c r="GO129" t="e">
        <f>AND('Planilla_General_29-11-2012_10_'!A1940,"AAAAADe7f8Q=")</f>
        <v>#VALUE!</v>
      </c>
      <c r="GP129" t="e">
        <f>AND('Planilla_General_29-11-2012_10_'!B1940,"AAAAADe7f8U=")</f>
        <v>#VALUE!</v>
      </c>
      <c r="GQ129" t="e">
        <f>AND('Planilla_General_29-11-2012_10_'!C1940,"AAAAADe7f8Y=")</f>
        <v>#VALUE!</v>
      </c>
      <c r="GR129" t="e">
        <f>AND('Planilla_General_29-11-2012_10_'!D1940,"AAAAADe7f8c=")</f>
        <v>#VALUE!</v>
      </c>
      <c r="GS129" t="e">
        <f>AND('Planilla_General_29-11-2012_10_'!E1940,"AAAAADe7f8g=")</f>
        <v>#VALUE!</v>
      </c>
      <c r="GT129" t="e">
        <f>AND('Planilla_General_29-11-2012_10_'!F1940,"AAAAADe7f8k=")</f>
        <v>#VALUE!</v>
      </c>
      <c r="GU129" t="e">
        <f>AND('Planilla_General_29-11-2012_10_'!G1940,"AAAAADe7f8o=")</f>
        <v>#VALUE!</v>
      </c>
      <c r="GV129" t="e">
        <f>AND('Planilla_General_29-11-2012_10_'!H1940,"AAAAADe7f8s=")</f>
        <v>#VALUE!</v>
      </c>
      <c r="GW129" t="e">
        <f>AND('Planilla_General_29-11-2012_10_'!I1940,"AAAAADe7f8w=")</f>
        <v>#VALUE!</v>
      </c>
      <c r="GX129" t="e">
        <f>AND('Planilla_General_29-11-2012_10_'!J1940,"AAAAADe7f80=")</f>
        <v>#VALUE!</v>
      </c>
      <c r="GY129" t="e">
        <f>AND('Planilla_General_29-11-2012_10_'!K1940,"AAAAADe7f84=")</f>
        <v>#VALUE!</v>
      </c>
      <c r="GZ129" t="e">
        <f>AND('Planilla_General_29-11-2012_10_'!L1940,"AAAAADe7f88=")</f>
        <v>#VALUE!</v>
      </c>
      <c r="HA129" t="e">
        <f>AND('Planilla_General_29-11-2012_10_'!M1940,"AAAAADe7f9A=")</f>
        <v>#VALUE!</v>
      </c>
      <c r="HB129" t="e">
        <f>AND('Planilla_General_29-11-2012_10_'!N1940,"AAAAADe7f9E=")</f>
        <v>#VALUE!</v>
      </c>
      <c r="HC129" t="e">
        <f>AND('Planilla_General_29-11-2012_10_'!O1940,"AAAAADe7f9I=")</f>
        <v>#VALUE!</v>
      </c>
      <c r="HD129" t="e">
        <f>AND('Planilla_General_29-11-2012_10_'!P1940,"AAAAADe7f9M=")</f>
        <v>#VALUE!</v>
      </c>
      <c r="HE129">
        <f>IF('Planilla_General_29-11-2012_10_'!1941:1941,"AAAAADe7f9Q=",0)</f>
        <v>0</v>
      </c>
      <c r="HF129" t="e">
        <f>AND('Planilla_General_29-11-2012_10_'!A1941,"AAAAADe7f9U=")</f>
        <v>#VALUE!</v>
      </c>
      <c r="HG129" t="e">
        <f>AND('Planilla_General_29-11-2012_10_'!B1941,"AAAAADe7f9Y=")</f>
        <v>#VALUE!</v>
      </c>
      <c r="HH129" t="e">
        <f>AND('Planilla_General_29-11-2012_10_'!C1941,"AAAAADe7f9c=")</f>
        <v>#VALUE!</v>
      </c>
      <c r="HI129" t="e">
        <f>AND('Planilla_General_29-11-2012_10_'!D1941,"AAAAADe7f9g=")</f>
        <v>#VALUE!</v>
      </c>
      <c r="HJ129" t="e">
        <f>AND('Planilla_General_29-11-2012_10_'!E1941,"AAAAADe7f9k=")</f>
        <v>#VALUE!</v>
      </c>
      <c r="HK129" t="e">
        <f>AND('Planilla_General_29-11-2012_10_'!F1941,"AAAAADe7f9o=")</f>
        <v>#VALUE!</v>
      </c>
      <c r="HL129" t="e">
        <f>AND('Planilla_General_29-11-2012_10_'!G1941,"AAAAADe7f9s=")</f>
        <v>#VALUE!</v>
      </c>
      <c r="HM129" t="e">
        <f>AND('Planilla_General_29-11-2012_10_'!H1941,"AAAAADe7f9w=")</f>
        <v>#VALUE!</v>
      </c>
      <c r="HN129" t="e">
        <f>AND('Planilla_General_29-11-2012_10_'!I1941,"AAAAADe7f90=")</f>
        <v>#VALUE!</v>
      </c>
      <c r="HO129" t="e">
        <f>AND('Planilla_General_29-11-2012_10_'!J1941,"AAAAADe7f94=")</f>
        <v>#VALUE!</v>
      </c>
      <c r="HP129" t="e">
        <f>AND('Planilla_General_29-11-2012_10_'!K1941,"AAAAADe7f98=")</f>
        <v>#VALUE!</v>
      </c>
      <c r="HQ129" t="e">
        <f>AND('Planilla_General_29-11-2012_10_'!L1941,"AAAAADe7f+A=")</f>
        <v>#VALUE!</v>
      </c>
      <c r="HR129" t="e">
        <f>AND('Planilla_General_29-11-2012_10_'!M1941,"AAAAADe7f+E=")</f>
        <v>#VALUE!</v>
      </c>
      <c r="HS129" t="e">
        <f>AND('Planilla_General_29-11-2012_10_'!N1941,"AAAAADe7f+I=")</f>
        <v>#VALUE!</v>
      </c>
      <c r="HT129" t="e">
        <f>AND('Planilla_General_29-11-2012_10_'!O1941,"AAAAADe7f+M=")</f>
        <v>#VALUE!</v>
      </c>
      <c r="HU129" t="e">
        <f>AND('Planilla_General_29-11-2012_10_'!P1941,"AAAAADe7f+Q=")</f>
        <v>#VALUE!</v>
      </c>
      <c r="HV129">
        <f>IF('Planilla_General_29-11-2012_10_'!1942:1942,"AAAAADe7f+U=",0)</f>
        <v>0</v>
      </c>
      <c r="HW129" t="e">
        <f>AND('Planilla_General_29-11-2012_10_'!A1942,"AAAAADe7f+Y=")</f>
        <v>#VALUE!</v>
      </c>
      <c r="HX129" t="e">
        <f>AND('Planilla_General_29-11-2012_10_'!B1942,"AAAAADe7f+c=")</f>
        <v>#VALUE!</v>
      </c>
      <c r="HY129" t="e">
        <f>AND('Planilla_General_29-11-2012_10_'!C1942,"AAAAADe7f+g=")</f>
        <v>#VALUE!</v>
      </c>
      <c r="HZ129" t="e">
        <f>AND('Planilla_General_29-11-2012_10_'!D1942,"AAAAADe7f+k=")</f>
        <v>#VALUE!</v>
      </c>
      <c r="IA129" t="e">
        <f>AND('Planilla_General_29-11-2012_10_'!E1942,"AAAAADe7f+o=")</f>
        <v>#VALUE!</v>
      </c>
      <c r="IB129" t="e">
        <f>AND('Planilla_General_29-11-2012_10_'!F1942,"AAAAADe7f+s=")</f>
        <v>#VALUE!</v>
      </c>
      <c r="IC129" t="e">
        <f>AND('Planilla_General_29-11-2012_10_'!G1942,"AAAAADe7f+w=")</f>
        <v>#VALUE!</v>
      </c>
      <c r="ID129" t="e">
        <f>AND('Planilla_General_29-11-2012_10_'!H1942,"AAAAADe7f+0=")</f>
        <v>#VALUE!</v>
      </c>
      <c r="IE129" t="e">
        <f>AND('Planilla_General_29-11-2012_10_'!I1942,"AAAAADe7f+4=")</f>
        <v>#VALUE!</v>
      </c>
      <c r="IF129" t="e">
        <f>AND('Planilla_General_29-11-2012_10_'!J1942,"AAAAADe7f+8=")</f>
        <v>#VALUE!</v>
      </c>
      <c r="IG129" t="e">
        <f>AND('Planilla_General_29-11-2012_10_'!K1942,"AAAAADe7f/A=")</f>
        <v>#VALUE!</v>
      </c>
      <c r="IH129" t="e">
        <f>AND('Planilla_General_29-11-2012_10_'!L1942,"AAAAADe7f/E=")</f>
        <v>#VALUE!</v>
      </c>
      <c r="II129" t="e">
        <f>AND('Planilla_General_29-11-2012_10_'!M1942,"AAAAADe7f/I=")</f>
        <v>#VALUE!</v>
      </c>
      <c r="IJ129" t="e">
        <f>AND('Planilla_General_29-11-2012_10_'!N1942,"AAAAADe7f/M=")</f>
        <v>#VALUE!</v>
      </c>
      <c r="IK129" t="e">
        <f>AND('Planilla_General_29-11-2012_10_'!O1942,"AAAAADe7f/Q=")</f>
        <v>#VALUE!</v>
      </c>
      <c r="IL129" t="e">
        <f>AND('Planilla_General_29-11-2012_10_'!P1942,"AAAAADe7f/U=")</f>
        <v>#VALUE!</v>
      </c>
      <c r="IM129">
        <f>IF('Planilla_General_29-11-2012_10_'!1943:1943,"AAAAADe7f/Y=",0)</f>
        <v>0</v>
      </c>
      <c r="IN129" t="e">
        <f>AND('Planilla_General_29-11-2012_10_'!A1943,"AAAAADe7f/c=")</f>
        <v>#VALUE!</v>
      </c>
      <c r="IO129" t="e">
        <f>AND('Planilla_General_29-11-2012_10_'!B1943,"AAAAADe7f/g=")</f>
        <v>#VALUE!</v>
      </c>
      <c r="IP129" t="e">
        <f>AND('Planilla_General_29-11-2012_10_'!C1943,"AAAAADe7f/k=")</f>
        <v>#VALUE!</v>
      </c>
      <c r="IQ129" t="e">
        <f>AND('Planilla_General_29-11-2012_10_'!D1943,"AAAAADe7f/o=")</f>
        <v>#VALUE!</v>
      </c>
      <c r="IR129" t="e">
        <f>AND('Planilla_General_29-11-2012_10_'!E1943,"AAAAADe7f/s=")</f>
        <v>#VALUE!</v>
      </c>
      <c r="IS129" t="e">
        <f>AND('Planilla_General_29-11-2012_10_'!F1943,"AAAAADe7f/w=")</f>
        <v>#VALUE!</v>
      </c>
      <c r="IT129" t="e">
        <f>AND('Planilla_General_29-11-2012_10_'!G1943,"AAAAADe7f/0=")</f>
        <v>#VALUE!</v>
      </c>
      <c r="IU129" t="e">
        <f>AND('Planilla_General_29-11-2012_10_'!H1943,"AAAAADe7f/4=")</f>
        <v>#VALUE!</v>
      </c>
      <c r="IV129" t="e">
        <f>AND('Planilla_General_29-11-2012_10_'!I1943,"AAAAADe7f/8=")</f>
        <v>#VALUE!</v>
      </c>
    </row>
    <row r="130" spans="1:256" x14ac:dyDescent="0.25">
      <c r="A130" t="e">
        <f>AND('Planilla_General_29-11-2012_10_'!J1943,"AAAAAHtNPgA=")</f>
        <v>#VALUE!</v>
      </c>
      <c r="B130" t="e">
        <f>AND('Planilla_General_29-11-2012_10_'!K1943,"AAAAAHtNPgE=")</f>
        <v>#VALUE!</v>
      </c>
      <c r="C130" t="e">
        <f>AND('Planilla_General_29-11-2012_10_'!L1943,"AAAAAHtNPgI=")</f>
        <v>#VALUE!</v>
      </c>
      <c r="D130" t="e">
        <f>AND('Planilla_General_29-11-2012_10_'!M1943,"AAAAAHtNPgM=")</f>
        <v>#VALUE!</v>
      </c>
      <c r="E130" t="e">
        <f>AND('Planilla_General_29-11-2012_10_'!N1943,"AAAAAHtNPgQ=")</f>
        <v>#VALUE!</v>
      </c>
      <c r="F130" t="e">
        <f>AND('Planilla_General_29-11-2012_10_'!O1943,"AAAAAHtNPgU=")</f>
        <v>#VALUE!</v>
      </c>
      <c r="G130" t="e">
        <f>AND('Planilla_General_29-11-2012_10_'!P1943,"AAAAAHtNPgY=")</f>
        <v>#VALUE!</v>
      </c>
      <c r="H130" t="e">
        <f>IF('Planilla_General_29-11-2012_10_'!1944:1944,"AAAAAHtNPgc=",0)</f>
        <v>#VALUE!</v>
      </c>
      <c r="I130" t="e">
        <f>AND('Planilla_General_29-11-2012_10_'!A1944,"AAAAAHtNPgg=")</f>
        <v>#VALUE!</v>
      </c>
      <c r="J130" t="e">
        <f>AND('Planilla_General_29-11-2012_10_'!B1944,"AAAAAHtNPgk=")</f>
        <v>#VALUE!</v>
      </c>
      <c r="K130" t="e">
        <f>AND('Planilla_General_29-11-2012_10_'!C1944,"AAAAAHtNPgo=")</f>
        <v>#VALUE!</v>
      </c>
      <c r="L130" t="e">
        <f>AND('Planilla_General_29-11-2012_10_'!D1944,"AAAAAHtNPgs=")</f>
        <v>#VALUE!</v>
      </c>
      <c r="M130" t="e">
        <f>AND('Planilla_General_29-11-2012_10_'!E1944,"AAAAAHtNPgw=")</f>
        <v>#VALUE!</v>
      </c>
      <c r="N130" t="e">
        <f>AND('Planilla_General_29-11-2012_10_'!F1944,"AAAAAHtNPg0=")</f>
        <v>#VALUE!</v>
      </c>
      <c r="O130" t="e">
        <f>AND('Planilla_General_29-11-2012_10_'!G1944,"AAAAAHtNPg4=")</f>
        <v>#VALUE!</v>
      </c>
      <c r="P130" t="e">
        <f>AND('Planilla_General_29-11-2012_10_'!H1944,"AAAAAHtNPg8=")</f>
        <v>#VALUE!</v>
      </c>
      <c r="Q130" t="e">
        <f>AND('Planilla_General_29-11-2012_10_'!I1944,"AAAAAHtNPhA=")</f>
        <v>#VALUE!</v>
      </c>
      <c r="R130" t="e">
        <f>AND('Planilla_General_29-11-2012_10_'!J1944,"AAAAAHtNPhE=")</f>
        <v>#VALUE!</v>
      </c>
      <c r="S130" t="e">
        <f>AND('Planilla_General_29-11-2012_10_'!K1944,"AAAAAHtNPhI=")</f>
        <v>#VALUE!</v>
      </c>
      <c r="T130" t="e">
        <f>AND('Planilla_General_29-11-2012_10_'!L1944,"AAAAAHtNPhM=")</f>
        <v>#VALUE!</v>
      </c>
      <c r="U130" t="e">
        <f>AND('Planilla_General_29-11-2012_10_'!M1944,"AAAAAHtNPhQ=")</f>
        <v>#VALUE!</v>
      </c>
      <c r="V130" t="e">
        <f>AND('Planilla_General_29-11-2012_10_'!N1944,"AAAAAHtNPhU=")</f>
        <v>#VALUE!</v>
      </c>
      <c r="W130" t="e">
        <f>AND('Planilla_General_29-11-2012_10_'!O1944,"AAAAAHtNPhY=")</f>
        <v>#VALUE!</v>
      </c>
      <c r="X130" t="e">
        <f>AND('Planilla_General_29-11-2012_10_'!P1944,"AAAAAHtNPhc=")</f>
        <v>#VALUE!</v>
      </c>
      <c r="Y130">
        <f>IF('Planilla_General_29-11-2012_10_'!1945:1945,"AAAAAHtNPhg=",0)</f>
        <v>0</v>
      </c>
      <c r="Z130" t="e">
        <f>AND('Planilla_General_29-11-2012_10_'!A1945,"AAAAAHtNPhk=")</f>
        <v>#VALUE!</v>
      </c>
      <c r="AA130" t="e">
        <f>AND('Planilla_General_29-11-2012_10_'!B1945,"AAAAAHtNPho=")</f>
        <v>#VALUE!</v>
      </c>
      <c r="AB130" t="e">
        <f>AND('Planilla_General_29-11-2012_10_'!C1945,"AAAAAHtNPhs=")</f>
        <v>#VALUE!</v>
      </c>
      <c r="AC130" t="e">
        <f>AND('Planilla_General_29-11-2012_10_'!D1945,"AAAAAHtNPhw=")</f>
        <v>#VALUE!</v>
      </c>
      <c r="AD130" t="e">
        <f>AND('Planilla_General_29-11-2012_10_'!E1945,"AAAAAHtNPh0=")</f>
        <v>#VALUE!</v>
      </c>
      <c r="AE130" t="e">
        <f>AND('Planilla_General_29-11-2012_10_'!F1945,"AAAAAHtNPh4=")</f>
        <v>#VALUE!</v>
      </c>
      <c r="AF130" t="e">
        <f>AND('Planilla_General_29-11-2012_10_'!G1945,"AAAAAHtNPh8=")</f>
        <v>#VALUE!</v>
      </c>
      <c r="AG130" t="e">
        <f>AND('Planilla_General_29-11-2012_10_'!H1945,"AAAAAHtNPiA=")</f>
        <v>#VALUE!</v>
      </c>
      <c r="AH130" t="e">
        <f>AND('Planilla_General_29-11-2012_10_'!I1945,"AAAAAHtNPiE=")</f>
        <v>#VALUE!</v>
      </c>
      <c r="AI130" t="e">
        <f>AND('Planilla_General_29-11-2012_10_'!J1945,"AAAAAHtNPiI=")</f>
        <v>#VALUE!</v>
      </c>
      <c r="AJ130" t="e">
        <f>AND('Planilla_General_29-11-2012_10_'!K1945,"AAAAAHtNPiM=")</f>
        <v>#VALUE!</v>
      </c>
      <c r="AK130" t="e">
        <f>AND('Planilla_General_29-11-2012_10_'!L1945,"AAAAAHtNPiQ=")</f>
        <v>#VALUE!</v>
      </c>
      <c r="AL130" t="e">
        <f>AND('Planilla_General_29-11-2012_10_'!M1945,"AAAAAHtNPiU=")</f>
        <v>#VALUE!</v>
      </c>
      <c r="AM130" t="e">
        <f>AND('Planilla_General_29-11-2012_10_'!N1945,"AAAAAHtNPiY=")</f>
        <v>#VALUE!</v>
      </c>
      <c r="AN130" t="e">
        <f>AND('Planilla_General_29-11-2012_10_'!O1945,"AAAAAHtNPic=")</f>
        <v>#VALUE!</v>
      </c>
      <c r="AO130" t="e">
        <f>AND('Planilla_General_29-11-2012_10_'!P1945,"AAAAAHtNPig=")</f>
        <v>#VALUE!</v>
      </c>
      <c r="AP130">
        <f>IF('Planilla_General_29-11-2012_10_'!1946:1946,"AAAAAHtNPik=",0)</f>
        <v>0</v>
      </c>
      <c r="AQ130" t="e">
        <f>AND('Planilla_General_29-11-2012_10_'!A1946,"AAAAAHtNPio=")</f>
        <v>#VALUE!</v>
      </c>
      <c r="AR130" t="e">
        <f>AND('Planilla_General_29-11-2012_10_'!B1946,"AAAAAHtNPis=")</f>
        <v>#VALUE!</v>
      </c>
      <c r="AS130" t="e">
        <f>AND('Planilla_General_29-11-2012_10_'!C1946,"AAAAAHtNPiw=")</f>
        <v>#VALUE!</v>
      </c>
      <c r="AT130" t="e">
        <f>AND('Planilla_General_29-11-2012_10_'!D1946,"AAAAAHtNPi0=")</f>
        <v>#VALUE!</v>
      </c>
      <c r="AU130" t="e">
        <f>AND('Planilla_General_29-11-2012_10_'!E1946,"AAAAAHtNPi4=")</f>
        <v>#VALUE!</v>
      </c>
      <c r="AV130" t="e">
        <f>AND('Planilla_General_29-11-2012_10_'!F1946,"AAAAAHtNPi8=")</f>
        <v>#VALUE!</v>
      </c>
      <c r="AW130" t="e">
        <f>AND('Planilla_General_29-11-2012_10_'!G1946,"AAAAAHtNPjA=")</f>
        <v>#VALUE!</v>
      </c>
      <c r="AX130" t="e">
        <f>AND('Planilla_General_29-11-2012_10_'!H1946,"AAAAAHtNPjE=")</f>
        <v>#VALUE!</v>
      </c>
      <c r="AY130" t="e">
        <f>AND('Planilla_General_29-11-2012_10_'!I1946,"AAAAAHtNPjI=")</f>
        <v>#VALUE!</v>
      </c>
      <c r="AZ130" t="e">
        <f>AND('Planilla_General_29-11-2012_10_'!J1946,"AAAAAHtNPjM=")</f>
        <v>#VALUE!</v>
      </c>
      <c r="BA130" t="e">
        <f>AND('Planilla_General_29-11-2012_10_'!K1946,"AAAAAHtNPjQ=")</f>
        <v>#VALUE!</v>
      </c>
      <c r="BB130" t="e">
        <f>AND('Planilla_General_29-11-2012_10_'!L1946,"AAAAAHtNPjU=")</f>
        <v>#VALUE!</v>
      </c>
      <c r="BC130" t="e">
        <f>AND('Planilla_General_29-11-2012_10_'!M1946,"AAAAAHtNPjY=")</f>
        <v>#VALUE!</v>
      </c>
      <c r="BD130" t="e">
        <f>AND('Planilla_General_29-11-2012_10_'!N1946,"AAAAAHtNPjc=")</f>
        <v>#VALUE!</v>
      </c>
      <c r="BE130" t="e">
        <f>AND('Planilla_General_29-11-2012_10_'!O1946,"AAAAAHtNPjg=")</f>
        <v>#VALUE!</v>
      </c>
      <c r="BF130" t="e">
        <f>AND('Planilla_General_29-11-2012_10_'!P1946,"AAAAAHtNPjk=")</f>
        <v>#VALUE!</v>
      </c>
      <c r="BG130">
        <f>IF('Planilla_General_29-11-2012_10_'!1947:1947,"AAAAAHtNPjo=",0)</f>
        <v>0</v>
      </c>
      <c r="BH130" t="e">
        <f>AND('Planilla_General_29-11-2012_10_'!A1947,"AAAAAHtNPjs=")</f>
        <v>#VALUE!</v>
      </c>
      <c r="BI130" t="e">
        <f>AND('Planilla_General_29-11-2012_10_'!B1947,"AAAAAHtNPjw=")</f>
        <v>#VALUE!</v>
      </c>
      <c r="BJ130" t="e">
        <f>AND('Planilla_General_29-11-2012_10_'!C1947,"AAAAAHtNPj0=")</f>
        <v>#VALUE!</v>
      </c>
      <c r="BK130" t="e">
        <f>AND('Planilla_General_29-11-2012_10_'!D1947,"AAAAAHtNPj4=")</f>
        <v>#VALUE!</v>
      </c>
      <c r="BL130" t="e">
        <f>AND('Planilla_General_29-11-2012_10_'!E1947,"AAAAAHtNPj8=")</f>
        <v>#VALUE!</v>
      </c>
      <c r="BM130" t="e">
        <f>AND('Planilla_General_29-11-2012_10_'!F1947,"AAAAAHtNPkA=")</f>
        <v>#VALUE!</v>
      </c>
      <c r="BN130" t="e">
        <f>AND('Planilla_General_29-11-2012_10_'!G1947,"AAAAAHtNPkE=")</f>
        <v>#VALUE!</v>
      </c>
      <c r="BO130" t="e">
        <f>AND('Planilla_General_29-11-2012_10_'!H1947,"AAAAAHtNPkI=")</f>
        <v>#VALUE!</v>
      </c>
      <c r="BP130" t="e">
        <f>AND('Planilla_General_29-11-2012_10_'!I1947,"AAAAAHtNPkM=")</f>
        <v>#VALUE!</v>
      </c>
      <c r="BQ130" t="e">
        <f>AND('Planilla_General_29-11-2012_10_'!J1947,"AAAAAHtNPkQ=")</f>
        <v>#VALUE!</v>
      </c>
      <c r="BR130" t="e">
        <f>AND('Planilla_General_29-11-2012_10_'!K1947,"AAAAAHtNPkU=")</f>
        <v>#VALUE!</v>
      </c>
      <c r="BS130" t="e">
        <f>AND('Planilla_General_29-11-2012_10_'!L1947,"AAAAAHtNPkY=")</f>
        <v>#VALUE!</v>
      </c>
      <c r="BT130" t="e">
        <f>AND('Planilla_General_29-11-2012_10_'!M1947,"AAAAAHtNPkc=")</f>
        <v>#VALUE!</v>
      </c>
      <c r="BU130" t="e">
        <f>AND('Planilla_General_29-11-2012_10_'!N1947,"AAAAAHtNPkg=")</f>
        <v>#VALUE!</v>
      </c>
      <c r="BV130" t="e">
        <f>AND('Planilla_General_29-11-2012_10_'!O1947,"AAAAAHtNPkk=")</f>
        <v>#VALUE!</v>
      </c>
      <c r="BW130" t="e">
        <f>AND('Planilla_General_29-11-2012_10_'!P1947,"AAAAAHtNPko=")</f>
        <v>#VALUE!</v>
      </c>
      <c r="BX130">
        <f>IF('Planilla_General_29-11-2012_10_'!1948:1948,"AAAAAHtNPks=",0)</f>
        <v>0</v>
      </c>
      <c r="BY130" t="e">
        <f>AND('Planilla_General_29-11-2012_10_'!A1948,"AAAAAHtNPkw=")</f>
        <v>#VALUE!</v>
      </c>
      <c r="BZ130" t="e">
        <f>AND('Planilla_General_29-11-2012_10_'!B1948,"AAAAAHtNPk0=")</f>
        <v>#VALUE!</v>
      </c>
      <c r="CA130" t="e">
        <f>AND('Planilla_General_29-11-2012_10_'!C1948,"AAAAAHtNPk4=")</f>
        <v>#VALUE!</v>
      </c>
      <c r="CB130" t="e">
        <f>AND('Planilla_General_29-11-2012_10_'!D1948,"AAAAAHtNPk8=")</f>
        <v>#VALUE!</v>
      </c>
      <c r="CC130" t="e">
        <f>AND('Planilla_General_29-11-2012_10_'!E1948,"AAAAAHtNPlA=")</f>
        <v>#VALUE!</v>
      </c>
      <c r="CD130" t="e">
        <f>AND('Planilla_General_29-11-2012_10_'!F1948,"AAAAAHtNPlE=")</f>
        <v>#VALUE!</v>
      </c>
      <c r="CE130" t="e">
        <f>AND('Planilla_General_29-11-2012_10_'!G1948,"AAAAAHtNPlI=")</f>
        <v>#VALUE!</v>
      </c>
      <c r="CF130" t="e">
        <f>AND('Planilla_General_29-11-2012_10_'!H1948,"AAAAAHtNPlM=")</f>
        <v>#VALUE!</v>
      </c>
      <c r="CG130" t="e">
        <f>AND('Planilla_General_29-11-2012_10_'!I1948,"AAAAAHtNPlQ=")</f>
        <v>#VALUE!</v>
      </c>
      <c r="CH130" t="e">
        <f>AND('Planilla_General_29-11-2012_10_'!J1948,"AAAAAHtNPlU=")</f>
        <v>#VALUE!</v>
      </c>
      <c r="CI130" t="e">
        <f>AND('Planilla_General_29-11-2012_10_'!K1948,"AAAAAHtNPlY=")</f>
        <v>#VALUE!</v>
      </c>
      <c r="CJ130" t="e">
        <f>AND('Planilla_General_29-11-2012_10_'!L1948,"AAAAAHtNPlc=")</f>
        <v>#VALUE!</v>
      </c>
      <c r="CK130" t="e">
        <f>AND('Planilla_General_29-11-2012_10_'!M1948,"AAAAAHtNPlg=")</f>
        <v>#VALUE!</v>
      </c>
      <c r="CL130" t="e">
        <f>AND('Planilla_General_29-11-2012_10_'!N1948,"AAAAAHtNPlk=")</f>
        <v>#VALUE!</v>
      </c>
      <c r="CM130" t="e">
        <f>AND('Planilla_General_29-11-2012_10_'!O1948,"AAAAAHtNPlo=")</f>
        <v>#VALUE!</v>
      </c>
      <c r="CN130" t="e">
        <f>AND('Planilla_General_29-11-2012_10_'!P1948,"AAAAAHtNPls=")</f>
        <v>#VALUE!</v>
      </c>
      <c r="CO130">
        <f>IF('Planilla_General_29-11-2012_10_'!1949:1949,"AAAAAHtNPlw=",0)</f>
        <v>0</v>
      </c>
      <c r="CP130" t="e">
        <f>AND('Planilla_General_29-11-2012_10_'!A1949,"AAAAAHtNPl0=")</f>
        <v>#VALUE!</v>
      </c>
      <c r="CQ130" t="e">
        <f>AND('Planilla_General_29-11-2012_10_'!B1949,"AAAAAHtNPl4=")</f>
        <v>#VALUE!</v>
      </c>
      <c r="CR130" t="e">
        <f>AND('Planilla_General_29-11-2012_10_'!C1949,"AAAAAHtNPl8=")</f>
        <v>#VALUE!</v>
      </c>
      <c r="CS130" t="e">
        <f>AND('Planilla_General_29-11-2012_10_'!D1949,"AAAAAHtNPmA=")</f>
        <v>#VALUE!</v>
      </c>
      <c r="CT130" t="e">
        <f>AND('Planilla_General_29-11-2012_10_'!E1949,"AAAAAHtNPmE=")</f>
        <v>#VALUE!</v>
      </c>
      <c r="CU130" t="e">
        <f>AND('Planilla_General_29-11-2012_10_'!F1949,"AAAAAHtNPmI=")</f>
        <v>#VALUE!</v>
      </c>
      <c r="CV130" t="e">
        <f>AND('Planilla_General_29-11-2012_10_'!G1949,"AAAAAHtNPmM=")</f>
        <v>#VALUE!</v>
      </c>
      <c r="CW130" t="e">
        <f>AND('Planilla_General_29-11-2012_10_'!H1949,"AAAAAHtNPmQ=")</f>
        <v>#VALUE!</v>
      </c>
      <c r="CX130" t="e">
        <f>AND('Planilla_General_29-11-2012_10_'!I1949,"AAAAAHtNPmU=")</f>
        <v>#VALUE!</v>
      </c>
      <c r="CY130" t="e">
        <f>AND('Planilla_General_29-11-2012_10_'!J1949,"AAAAAHtNPmY=")</f>
        <v>#VALUE!</v>
      </c>
      <c r="CZ130" t="e">
        <f>AND('Planilla_General_29-11-2012_10_'!K1949,"AAAAAHtNPmc=")</f>
        <v>#VALUE!</v>
      </c>
      <c r="DA130" t="e">
        <f>AND('Planilla_General_29-11-2012_10_'!L1949,"AAAAAHtNPmg=")</f>
        <v>#VALUE!</v>
      </c>
      <c r="DB130" t="e">
        <f>AND('Planilla_General_29-11-2012_10_'!M1949,"AAAAAHtNPmk=")</f>
        <v>#VALUE!</v>
      </c>
      <c r="DC130" t="e">
        <f>AND('Planilla_General_29-11-2012_10_'!N1949,"AAAAAHtNPmo=")</f>
        <v>#VALUE!</v>
      </c>
      <c r="DD130" t="e">
        <f>AND('Planilla_General_29-11-2012_10_'!O1949,"AAAAAHtNPms=")</f>
        <v>#VALUE!</v>
      </c>
      <c r="DE130" t="e">
        <f>AND('Planilla_General_29-11-2012_10_'!P1949,"AAAAAHtNPmw=")</f>
        <v>#VALUE!</v>
      </c>
      <c r="DF130">
        <f>IF('Planilla_General_29-11-2012_10_'!1950:1950,"AAAAAHtNPm0=",0)</f>
        <v>0</v>
      </c>
      <c r="DG130" t="e">
        <f>AND('Planilla_General_29-11-2012_10_'!A1950,"AAAAAHtNPm4=")</f>
        <v>#VALUE!</v>
      </c>
      <c r="DH130" t="e">
        <f>AND('Planilla_General_29-11-2012_10_'!B1950,"AAAAAHtNPm8=")</f>
        <v>#VALUE!</v>
      </c>
      <c r="DI130" t="e">
        <f>AND('Planilla_General_29-11-2012_10_'!C1950,"AAAAAHtNPnA=")</f>
        <v>#VALUE!</v>
      </c>
      <c r="DJ130" t="e">
        <f>AND('Planilla_General_29-11-2012_10_'!D1950,"AAAAAHtNPnE=")</f>
        <v>#VALUE!</v>
      </c>
      <c r="DK130" t="e">
        <f>AND('Planilla_General_29-11-2012_10_'!E1950,"AAAAAHtNPnI=")</f>
        <v>#VALUE!</v>
      </c>
      <c r="DL130" t="e">
        <f>AND('Planilla_General_29-11-2012_10_'!F1950,"AAAAAHtNPnM=")</f>
        <v>#VALUE!</v>
      </c>
      <c r="DM130" t="e">
        <f>AND('Planilla_General_29-11-2012_10_'!G1950,"AAAAAHtNPnQ=")</f>
        <v>#VALUE!</v>
      </c>
      <c r="DN130" t="e">
        <f>AND('Planilla_General_29-11-2012_10_'!H1950,"AAAAAHtNPnU=")</f>
        <v>#VALUE!</v>
      </c>
      <c r="DO130" t="e">
        <f>AND('Planilla_General_29-11-2012_10_'!I1950,"AAAAAHtNPnY=")</f>
        <v>#VALUE!</v>
      </c>
      <c r="DP130" t="e">
        <f>AND('Planilla_General_29-11-2012_10_'!J1950,"AAAAAHtNPnc=")</f>
        <v>#VALUE!</v>
      </c>
      <c r="DQ130" t="e">
        <f>AND('Planilla_General_29-11-2012_10_'!K1950,"AAAAAHtNPng=")</f>
        <v>#VALUE!</v>
      </c>
      <c r="DR130" t="e">
        <f>AND('Planilla_General_29-11-2012_10_'!L1950,"AAAAAHtNPnk=")</f>
        <v>#VALUE!</v>
      </c>
      <c r="DS130" t="e">
        <f>AND('Planilla_General_29-11-2012_10_'!M1950,"AAAAAHtNPno=")</f>
        <v>#VALUE!</v>
      </c>
      <c r="DT130" t="e">
        <f>AND('Planilla_General_29-11-2012_10_'!N1950,"AAAAAHtNPns=")</f>
        <v>#VALUE!</v>
      </c>
      <c r="DU130" t="e">
        <f>AND('Planilla_General_29-11-2012_10_'!O1950,"AAAAAHtNPnw=")</f>
        <v>#VALUE!</v>
      </c>
      <c r="DV130" t="e">
        <f>AND('Planilla_General_29-11-2012_10_'!P1950,"AAAAAHtNPn0=")</f>
        <v>#VALUE!</v>
      </c>
      <c r="DW130">
        <f>IF('Planilla_General_29-11-2012_10_'!1951:1951,"AAAAAHtNPn4=",0)</f>
        <v>0</v>
      </c>
      <c r="DX130" t="e">
        <f>AND('Planilla_General_29-11-2012_10_'!A1951,"AAAAAHtNPn8=")</f>
        <v>#VALUE!</v>
      </c>
      <c r="DY130" t="e">
        <f>AND('Planilla_General_29-11-2012_10_'!B1951,"AAAAAHtNPoA=")</f>
        <v>#VALUE!</v>
      </c>
      <c r="DZ130" t="e">
        <f>AND('Planilla_General_29-11-2012_10_'!C1951,"AAAAAHtNPoE=")</f>
        <v>#VALUE!</v>
      </c>
      <c r="EA130" t="e">
        <f>AND('Planilla_General_29-11-2012_10_'!D1951,"AAAAAHtNPoI=")</f>
        <v>#VALUE!</v>
      </c>
      <c r="EB130" t="e">
        <f>AND('Planilla_General_29-11-2012_10_'!E1951,"AAAAAHtNPoM=")</f>
        <v>#VALUE!</v>
      </c>
      <c r="EC130" t="e">
        <f>AND('Planilla_General_29-11-2012_10_'!F1951,"AAAAAHtNPoQ=")</f>
        <v>#VALUE!</v>
      </c>
      <c r="ED130" t="e">
        <f>AND('Planilla_General_29-11-2012_10_'!G1951,"AAAAAHtNPoU=")</f>
        <v>#VALUE!</v>
      </c>
      <c r="EE130" t="e">
        <f>AND('Planilla_General_29-11-2012_10_'!H1951,"AAAAAHtNPoY=")</f>
        <v>#VALUE!</v>
      </c>
      <c r="EF130" t="e">
        <f>AND('Planilla_General_29-11-2012_10_'!I1951,"AAAAAHtNPoc=")</f>
        <v>#VALUE!</v>
      </c>
      <c r="EG130" t="e">
        <f>AND('Planilla_General_29-11-2012_10_'!J1951,"AAAAAHtNPog=")</f>
        <v>#VALUE!</v>
      </c>
      <c r="EH130" t="e">
        <f>AND('Planilla_General_29-11-2012_10_'!K1951,"AAAAAHtNPok=")</f>
        <v>#VALUE!</v>
      </c>
      <c r="EI130" t="e">
        <f>AND('Planilla_General_29-11-2012_10_'!L1951,"AAAAAHtNPoo=")</f>
        <v>#VALUE!</v>
      </c>
      <c r="EJ130" t="e">
        <f>AND('Planilla_General_29-11-2012_10_'!M1951,"AAAAAHtNPos=")</f>
        <v>#VALUE!</v>
      </c>
      <c r="EK130" t="e">
        <f>AND('Planilla_General_29-11-2012_10_'!N1951,"AAAAAHtNPow=")</f>
        <v>#VALUE!</v>
      </c>
      <c r="EL130" t="e">
        <f>AND('Planilla_General_29-11-2012_10_'!O1951,"AAAAAHtNPo0=")</f>
        <v>#VALUE!</v>
      </c>
      <c r="EM130" t="e">
        <f>AND('Planilla_General_29-11-2012_10_'!P1951,"AAAAAHtNPo4=")</f>
        <v>#VALUE!</v>
      </c>
      <c r="EN130">
        <f>IF('Planilla_General_29-11-2012_10_'!1952:1952,"AAAAAHtNPo8=",0)</f>
        <v>0</v>
      </c>
      <c r="EO130" t="e">
        <f>AND('Planilla_General_29-11-2012_10_'!A1952,"AAAAAHtNPpA=")</f>
        <v>#VALUE!</v>
      </c>
      <c r="EP130" t="e">
        <f>AND('Planilla_General_29-11-2012_10_'!B1952,"AAAAAHtNPpE=")</f>
        <v>#VALUE!</v>
      </c>
      <c r="EQ130" t="e">
        <f>AND('Planilla_General_29-11-2012_10_'!C1952,"AAAAAHtNPpI=")</f>
        <v>#VALUE!</v>
      </c>
      <c r="ER130" t="e">
        <f>AND('Planilla_General_29-11-2012_10_'!D1952,"AAAAAHtNPpM=")</f>
        <v>#VALUE!</v>
      </c>
      <c r="ES130" t="e">
        <f>AND('Planilla_General_29-11-2012_10_'!E1952,"AAAAAHtNPpQ=")</f>
        <v>#VALUE!</v>
      </c>
      <c r="ET130" t="e">
        <f>AND('Planilla_General_29-11-2012_10_'!F1952,"AAAAAHtNPpU=")</f>
        <v>#VALUE!</v>
      </c>
      <c r="EU130" t="e">
        <f>AND('Planilla_General_29-11-2012_10_'!G1952,"AAAAAHtNPpY=")</f>
        <v>#VALUE!</v>
      </c>
      <c r="EV130" t="e">
        <f>AND('Planilla_General_29-11-2012_10_'!H1952,"AAAAAHtNPpc=")</f>
        <v>#VALUE!</v>
      </c>
      <c r="EW130" t="e">
        <f>AND('Planilla_General_29-11-2012_10_'!I1952,"AAAAAHtNPpg=")</f>
        <v>#VALUE!</v>
      </c>
      <c r="EX130" t="e">
        <f>AND('Planilla_General_29-11-2012_10_'!J1952,"AAAAAHtNPpk=")</f>
        <v>#VALUE!</v>
      </c>
      <c r="EY130" t="e">
        <f>AND('Planilla_General_29-11-2012_10_'!K1952,"AAAAAHtNPpo=")</f>
        <v>#VALUE!</v>
      </c>
      <c r="EZ130" t="e">
        <f>AND('Planilla_General_29-11-2012_10_'!L1952,"AAAAAHtNPps=")</f>
        <v>#VALUE!</v>
      </c>
      <c r="FA130" t="e">
        <f>AND('Planilla_General_29-11-2012_10_'!M1952,"AAAAAHtNPpw=")</f>
        <v>#VALUE!</v>
      </c>
      <c r="FB130" t="e">
        <f>AND('Planilla_General_29-11-2012_10_'!N1952,"AAAAAHtNPp0=")</f>
        <v>#VALUE!</v>
      </c>
      <c r="FC130" t="e">
        <f>AND('Planilla_General_29-11-2012_10_'!O1952,"AAAAAHtNPp4=")</f>
        <v>#VALUE!</v>
      </c>
      <c r="FD130" t="e">
        <f>AND('Planilla_General_29-11-2012_10_'!P1952,"AAAAAHtNPp8=")</f>
        <v>#VALUE!</v>
      </c>
      <c r="FE130">
        <f>IF('Planilla_General_29-11-2012_10_'!1953:1953,"AAAAAHtNPqA=",0)</f>
        <v>0</v>
      </c>
      <c r="FF130" t="e">
        <f>AND('Planilla_General_29-11-2012_10_'!A1953,"AAAAAHtNPqE=")</f>
        <v>#VALUE!</v>
      </c>
      <c r="FG130" t="e">
        <f>AND('Planilla_General_29-11-2012_10_'!B1953,"AAAAAHtNPqI=")</f>
        <v>#VALUE!</v>
      </c>
      <c r="FH130" t="e">
        <f>AND('Planilla_General_29-11-2012_10_'!C1953,"AAAAAHtNPqM=")</f>
        <v>#VALUE!</v>
      </c>
      <c r="FI130" t="e">
        <f>AND('Planilla_General_29-11-2012_10_'!D1953,"AAAAAHtNPqQ=")</f>
        <v>#VALUE!</v>
      </c>
      <c r="FJ130" t="e">
        <f>AND('Planilla_General_29-11-2012_10_'!E1953,"AAAAAHtNPqU=")</f>
        <v>#VALUE!</v>
      </c>
      <c r="FK130" t="e">
        <f>AND('Planilla_General_29-11-2012_10_'!F1953,"AAAAAHtNPqY=")</f>
        <v>#VALUE!</v>
      </c>
      <c r="FL130" t="e">
        <f>AND('Planilla_General_29-11-2012_10_'!G1953,"AAAAAHtNPqc=")</f>
        <v>#VALUE!</v>
      </c>
      <c r="FM130" t="e">
        <f>AND('Planilla_General_29-11-2012_10_'!H1953,"AAAAAHtNPqg=")</f>
        <v>#VALUE!</v>
      </c>
      <c r="FN130" t="e">
        <f>AND('Planilla_General_29-11-2012_10_'!I1953,"AAAAAHtNPqk=")</f>
        <v>#VALUE!</v>
      </c>
      <c r="FO130" t="e">
        <f>AND('Planilla_General_29-11-2012_10_'!J1953,"AAAAAHtNPqo=")</f>
        <v>#VALUE!</v>
      </c>
      <c r="FP130" t="e">
        <f>AND('Planilla_General_29-11-2012_10_'!K1953,"AAAAAHtNPqs=")</f>
        <v>#VALUE!</v>
      </c>
      <c r="FQ130" t="e">
        <f>AND('Planilla_General_29-11-2012_10_'!L1953,"AAAAAHtNPqw=")</f>
        <v>#VALUE!</v>
      </c>
      <c r="FR130" t="e">
        <f>AND('Planilla_General_29-11-2012_10_'!M1953,"AAAAAHtNPq0=")</f>
        <v>#VALUE!</v>
      </c>
      <c r="FS130" t="e">
        <f>AND('Planilla_General_29-11-2012_10_'!N1953,"AAAAAHtNPq4=")</f>
        <v>#VALUE!</v>
      </c>
      <c r="FT130" t="e">
        <f>AND('Planilla_General_29-11-2012_10_'!O1953,"AAAAAHtNPq8=")</f>
        <v>#VALUE!</v>
      </c>
      <c r="FU130" t="e">
        <f>AND('Planilla_General_29-11-2012_10_'!P1953,"AAAAAHtNPrA=")</f>
        <v>#VALUE!</v>
      </c>
      <c r="FV130">
        <f>IF('Planilla_General_29-11-2012_10_'!1954:1954,"AAAAAHtNPrE=",0)</f>
        <v>0</v>
      </c>
      <c r="FW130" t="e">
        <f>AND('Planilla_General_29-11-2012_10_'!A1954,"AAAAAHtNPrI=")</f>
        <v>#VALUE!</v>
      </c>
      <c r="FX130" t="e">
        <f>AND('Planilla_General_29-11-2012_10_'!B1954,"AAAAAHtNPrM=")</f>
        <v>#VALUE!</v>
      </c>
      <c r="FY130" t="e">
        <f>AND('Planilla_General_29-11-2012_10_'!C1954,"AAAAAHtNPrQ=")</f>
        <v>#VALUE!</v>
      </c>
      <c r="FZ130" t="e">
        <f>AND('Planilla_General_29-11-2012_10_'!D1954,"AAAAAHtNPrU=")</f>
        <v>#VALUE!</v>
      </c>
      <c r="GA130" t="e">
        <f>AND('Planilla_General_29-11-2012_10_'!E1954,"AAAAAHtNPrY=")</f>
        <v>#VALUE!</v>
      </c>
      <c r="GB130" t="e">
        <f>AND('Planilla_General_29-11-2012_10_'!F1954,"AAAAAHtNPrc=")</f>
        <v>#VALUE!</v>
      </c>
      <c r="GC130" t="e">
        <f>AND('Planilla_General_29-11-2012_10_'!G1954,"AAAAAHtNPrg=")</f>
        <v>#VALUE!</v>
      </c>
      <c r="GD130" t="e">
        <f>AND('Planilla_General_29-11-2012_10_'!H1954,"AAAAAHtNPrk=")</f>
        <v>#VALUE!</v>
      </c>
      <c r="GE130" t="e">
        <f>AND('Planilla_General_29-11-2012_10_'!I1954,"AAAAAHtNPro=")</f>
        <v>#VALUE!</v>
      </c>
      <c r="GF130" t="e">
        <f>AND('Planilla_General_29-11-2012_10_'!J1954,"AAAAAHtNPrs=")</f>
        <v>#VALUE!</v>
      </c>
      <c r="GG130" t="e">
        <f>AND('Planilla_General_29-11-2012_10_'!K1954,"AAAAAHtNPrw=")</f>
        <v>#VALUE!</v>
      </c>
      <c r="GH130" t="e">
        <f>AND('Planilla_General_29-11-2012_10_'!L1954,"AAAAAHtNPr0=")</f>
        <v>#VALUE!</v>
      </c>
      <c r="GI130" t="e">
        <f>AND('Planilla_General_29-11-2012_10_'!M1954,"AAAAAHtNPr4=")</f>
        <v>#VALUE!</v>
      </c>
      <c r="GJ130" t="e">
        <f>AND('Planilla_General_29-11-2012_10_'!N1954,"AAAAAHtNPr8=")</f>
        <v>#VALUE!</v>
      </c>
      <c r="GK130" t="e">
        <f>AND('Planilla_General_29-11-2012_10_'!O1954,"AAAAAHtNPsA=")</f>
        <v>#VALUE!</v>
      </c>
      <c r="GL130" t="e">
        <f>AND('Planilla_General_29-11-2012_10_'!P1954,"AAAAAHtNPsE=")</f>
        <v>#VALUE!</v>
      </c>
      <c r="GM130">
        <f>IF('Planilla_General_29-11-2012_10_'!1955:1955,"AAAAAHtNPsI=",0)</f>
        <v>0</v>
      </c>
      <c r="GN130" t="e">
        <f>AND('Planilla_General_29-11-2012_10_'!A1955,"AAAAAHtNPsM=")</f>
        <v>#VALUE!</v>
      </c>
      <c r="GO130" t="e">
        <f>AND('Planilla_General_29-11-2012_10_'!B1955,"AAAAAHtNPsQ=")</f>
        <v>#VALUE!</v>
      </c>
      <c r="GP130" t="e">
        <f>AND('Planilla_General_29-11-2012_10_'!C1955,"AAAAAHtNPsU=")</f>
        <v>#VALUE!</v>
      </c>
      <c r="GQ130" t="e">
        <f>AND('Planilla_General_29-11-2012_10_'!D1955,"AAAAAHtNPsY=")</f>
        <v>#VALUE!</v>
      </c>
      <c r="GR130" t="e">
        <f>AND('Planilla_General_29-11-2012_10_'!E1955,"AAAAAHtNPsc=")</f>
        <v>#VALUE!</v>
      </c>
      <c r="GS130" t="e">
        <f>AND('Planilla_General_29-11-2012_10_'!F1955,"AAAAAHtNPsg=")</f>
        <v>#VALUE!</v>
      </c>
      <c r="GT130" t="e">
        <f>AND('Planilla_General_29-11-2012_10_'!G1955,"AAAAAHtNPsk=")</f>
        <v>#VALUE!</v>
      </c>
      <c r="GU130" t="e">
        <f>AND('Planilla_General_29-11-2012_10_'!H1955,"AAAAAHtNPso=")</f>
        <v>#VALUE!</v>
      </c>
      <c r="GV130" t="e">
        <f>AND('Planilla_General_29-11-2012_10_'!I1955,"AAAAAHtNPss=")</f>
        <v>#VALUE!</v>
      </c>
      <c r="GW130" t="e">
        <f>AND('Planilla_General_29-11-2012_10_'!J1955,"AAAAAHtNPsw=")</f>
        <v>#VALUE!</v>
      </c>
      <c r="GX130" t="e">
        <f>AND('Planilla_General_29-11-2012_10_'!K1955,"AAAAAHtNPs0=")</f>
        <v>#VALUE!</v>
      </c>
      <c r="GY130" t="e">
        <f>AND('Planilla_General_29-11-2012_10_'!L1955,"AAAAAHtNPs4=")</f>
        <v>#VALUE!</v>
      </c>
      <c r="GZ130" t="e">
        <f>AND('Planilla_General_29-11-2012_10_'!M1955,"AAAAAHtNPs8=")</f>
        <v>#VALUE!</v>
      </c>
      <c r="HA130" t="e">
        <f>AND('Planilla_General_29-11-2012_10_'!N1955,"AAAAAHtNPtA=")</f>
        <v>#VALUE!</v>
      </c>
      <c r="HB130" t="e">
        <f>AND('Planilla_General_29-11-2012_10_'!O1955,"AAAAAHtNPtE=")</f>
        <v>#VALUE!</v>
      </c>
      <c r="HC130" t="e">
        <f>AND('Planilla_General_29-11-2012_10_'!P1955,"AAAAAHtNPtI=")</f>
        <v>#VALUE!</v>
      </c>
      <c r="HD130">
        <f>IF('Planilla_General_29-11-2012_10_'!1956:1956,"AAAAAHtNPtM=",0)</f>
        <v>0</v>
      </c>
      <c r="HE130" t="e">
        <f>AND('Planilla_General_29-11-2012_10_'!A1956,"AAAAAHtNPtQ=")</f>
        <v>#VALUE!</v>
      </c>
      <c r="HF130" t="e">
        <f>AND('Planilla_General_29-11-2012_10_'!B1956,"AAAAAHtNPtU=")</f>
        <v>#VALUE!</v>
      </c>
      <c r="HG130" t="e">
        <f>AND('Planilla_General_29-11-2012_10_'!C1956,"AAAAAHtNPtY=")</f>
        <v>#VALUE!</v>
      </c>
      <c r="HH130" t="e">
        <f>AND('Planilla_General_29-11-2012_10_'!D1956,"AAAAAHtNPtc=")</f>
        <v>#VALUE!</v>
      </c>
      <c r="HI130" t="e">
        <f>AND('Planilla_General_29-11-2012_10_'!E1956,"AAAAAHtNPtg=")</f>
        <v>#VALUE!</v>
      </c>
      <c r="HJ130" t="e">
        <f>AND('Planilla_General_29-11-2012_10_'!F1956,"AAAAAHtNPtk=")</f>
        <v>#VALUE!</v>
      </c>
      <c r="HK130" t="e">
        <f>AND('Planilla_General_29-11-2012_10_'!G1956,"AAAAAHtNPto=")</f>
        <v>#VALUE!</v>
      </c>
      <c r="HL130" t="e">
        <f>AND('Planilla_General_29-11-2012_10_'!H1956,"AAAAAHtNPts=")</f>
        <v>#VALUE!</v>
      </c>
      <c r="HM130" t="e">
        <f>AND('Planilla_General_29-11-2012_10_'!I1956,"AAAAAHtNPtw=")</f>
        <v>#VALUE!</v>
      </c>
      <c r="HN130" t="e">
        <f>AND('Planilla_General_29-11-2012_10_'!J1956,"AAAAAHtNPt0=")</f>
        <v>#VALUE!</v>
      </c>
      <c r="HO130" t="e">
        <f>AND('Planilla_General_29-11-2012_10_'!K1956,"AAAAAHtNPt4=")</f>
        <v>#VALUE!</v>
      </c>
      <c r="HP130" t="e">
        <f>AND('Planilla_General_29-11-2012_10_'!L1956,"AAAAAHtNPt8=")</f>
        <v>#VALUE!</v>
      </c>
      <c r="HQ130" t="e">
        <f>AND('Planilla_General_29-11-2012_10_'!M1956,"AAAAAHtNPuA=")</f>
        <v>#VALUE!</v>
      </c>
      <c r="HR130" t="e">
        <f>AND('Planilla_General_29-11-2012_10_'!N1956,"AAAAAHtNPuE=")</f>
        <v>#VALUE!</v>
      </c>
      <c r="HS130" t="e">
        <f>AND('Planilla_General_29-11-2012_10_'!O1956,"AAAAAHtNPuI=")</f>
        <v>#VALUE!</v>
      </c>
      <c r="HT130" t="e">
        <f>AND('Planilla_General_29-11-2012_10_'!P1956,"AAAAAHtNPuM=")</f>
        <v>#VALUE!</v>
      </c>
      <c r="HU130">
        <f>IF('Planilla_General_29-11-2012_10_'!1957:1957,"AAAAAHtNPuQ=",0)</f>
        <v>0</v>
      </c>
      <c r="HV130" t="e">
        <f>AND('Planilla_General_29-11-2012_10_'!A1957,"AAAAAHtNPuU=")</f>
        <v>#VALUE!</v>
      </c>
      <c r="HW130" t="e">
        <f>AND('Planilla_General_29-11-2012_10_'!B1957,"AAAAAHtNPuY=")</f>
        <v>#VALUE!</v>
      </c>
      <c r="HX130" t="e">
        <f>AND('Planilla_General_29-11-2012_10_'!C1957,"AAAAAHtNPuc=")</f>
        <v>#VALUE!</v>
      </c>
      <c r="HY130" t="e">
        <f>AND('Planilla_General_29-11-2012_10_'!D1957,"AAAAAHtNPug=")</f>
        <v>#VALUE!</v>
      </c>
      <c r="HZ130" t="e">
        <f>AND('Planilla_General_29-11-2012_10_'!E1957,"AAAAAHtNPuk=")</f>
        <v>#VALUE!</v>
      </c>
      <c r="IA130" t="e">
        <f>AND('Planilla_General_29-11-2012_10_'!F1957,"AAAAAHtNPuo=")</f>
        <v>#VALUE!</v>
      </c>
      <c r="IB130" t="e">
        <f>AND('Planilla_General_29-11-2012_10_'!G1957,"AAAAAHtNPus=")</f>
        <v>#VALUE!</v>
      </c>
      <c r="IC130" t="e">
        <f>AND('Planilla_General_29-11-2012_10_'!H1957,"AAAAAHtNPuw=")</f>
        <v>#VALUE!</v>
      </c>
      <c r="ID130" t="e">
        <f>AND('Planilla_General_29-11-2012_10_'!I1957,"AAAAAHtNPu0=")</f>
        <v>#VALUE!</v>
      </c>
      <c r="IE130" t="e">
        <f>AND('Planilla_General_29-11-2012_10_'!J1957,"AAAAAHtNPu4=")</f>
        <v>#VALUE!</v>
      </c>
      <c r="IF130" t="e">
        <f>AND('Planilla_General_29-11-2012_10_'!K1957,"AAAAAHtNPu8=")</f>
        <v>#VALUE!</v>
      </c>
      <c r="IG130" t="e">
        <f>AND('Planilla_General_29-11-2012_10_'!L1957,"AAAAAHtNPvA=")</f>
        <v>#VALUE!</v>
      </c>
      <c r="IH130" t="e">
        <f>AND('Planilla_General_29-11-2012_10_'!M1957,"AAAAAHtNPvE=")</f>
        <v>#VALUE!</v>
      </c>
      <c r="II130" t="e">
        <f>AND('Planilla_General_29-11-2012_10_'!N1957,"AAAAAHtNPvI=")</f>
        <v>#VALUE!</v>
      </c>
      <c r="IJ130" t="e">
        <f>AND('Planilla_General_29-11-2012_10_'!O1957,"AAAAAHtNPvM=")</f>
        <v>#VALUE!</v>
      </c>
      <c r="IK130" t="e">
        <f>AND('Planilla_General_29-11-2012_10_'!P1957,"AAAAAHtNPvQ=")</f>
        <v>#VALUE!</v>
      </c>
      <c r="IL130">
        <f>IF('Planilla_General_29-11-2012_10_'!1958:1958,"AAAAAHtNPvU=",0)</f>
        <v>0</v>
      </c>
      <c r="IM130" t="e">
        <f>AND('Planilla_General_29-11-2012_10_'!A1958,"AAAAAHtNPvY=")</f>
        <v>#VALUE!</v>
      </c>
      <c r="IN130" t="e">
        <f>AND('Planilla_General_29-11-2012_10_'!B1958,"AAAAAHtNPvc=")</f>
        <v>#VALUE!</v>
      </c>
      <c r="IO130" t="e">
        <f>AND('Planilla_General_29-11-2012_10_'!C1958,"AAAAAHtNPvg=")</f>
        <v>#VALUE!</v>
      </c>
      <c r="IP130" t="e">
        <f>AND('Planilla_General_29-11-2012_10_'!D1958,"AAAAAHtNPvk=")</f>
        <v>#VALUE!</v>
      </c>
      <c r="IQ130" t="e">
        <f>AND('Planilla_General_29-11-2012_10_'!E1958,"AAAAAHtNPvo=")</f>
        <v>#VALUE!</v>
      </c>
      <c r="IR130" t="e">
        <f>AND('Planilla_General_29-11-2012_10_'!F1958,"AAAAAHtNPvs=")</f>
        <v>#VALUE!</v>
      </c>
      <c r="IS130" t="e">
        <f>AND('Planilla_General_29-11-2012_10_'!G1958,"AAAAAHtNPvw=")</f>
        <v>#VALUE!</v>
      </c>
      <c r="IT130" t="e">
        <f>AND('Planilla_General_29-11-2012_10_'!H1958,"AAAAAHtNPv0=")</f>
        <v>#VALUE!</v>
      </c>
      <c r="IU130" t="e">
        <f>AND('Planilla_General_29-11-2012_10_'!I1958,"AAAAAHtNPv4=")</f>
        <v>#VALUE!</v>
      </c>
      <c r="IV130" t="e">
        <f>AND('Planilla_General_29-11-2012_10_'!J1958,"AAAAAHtNPv8=")</f>
        <v>#VALUE!</v>
      </c>
    </row>
    <row r="131" spans="1:256" x14ac:dyDescent="0.25">
      <c r="A131" t="e">
        <f>AND('Planilla_General_29-11-2012_10_'!K1958,"AAAAAFv//wA=")</f>
        <v>#VALUE!</v>
      </c>
      <c r="B131" t="e">
        <f>AND('Planilla_General_29-11-2012_10_'!L1958,"AAAAAFv//wE=")</f>
        <v>#VALUE!</v>
      </c>
      <c r="C131" t="e">
        <f>AND('Planilla_General_29-11-2012_10_'!M1958,"AAAAAFv//wI=")</f>
        <v>#VALUE!</v>
      </c>
      <c r="D131" t="e">
        <f>AND('Planilla_General_29-11-2012_10_'!N1958,"AAAAAFv//wM=")</f>
        <v>#VALUE!</v>
      </c>
      <c r="E131" t="e">
        <f>AND('Planilla_General_29-11-2012_10_'!O1958,"AAAAAFv//wQ=")</f>
        <v>#VALUE!</v>
      </c>
      <c r="F131" t="e">
        <f>AND('Planilla_General_29-11-2012_10_'!P1958,"AAAAAFv//wU=")</f>
        <v>#VALUE!</v>
      </c>
      <c r="G131" t="e">
        <f>IF('Planilla_General_29-11-2012_10_'!1959:1959,"AAAAAFv//wY=",0)</f>
        <v>#VALUE!</v>
      </c>
      <c r="H131" t="e">
        <f>AND('Planilla_General_29-11-2012_10_'!A1959,"AAAAAFv//wc=")</f>
        <v>#VALUE!</v>
      </c>
      <c r="I131" t="e">
        <f>AND('Planilla_General_29-11-2012_10_'!B1959,"AAAAAFv//wg=")</f>
        <v>#VALUE!</v>
      </c>
      <c r="J131" t="e">
        <f>AND('Planilla_General_29-11-2012_10_'!C1959,"AAAAAFv//wk=")</f>
        <v>#VALUE!</v>
      </c>
      <c r="K131" t="e">
        <f>AND('Planilla_General_29-11-2012_10_'!D1959,"AAAAAFv//wo=")</f>
        <v>#VALUE!</v>
      </c>
      <c r="L131" t="e">
        <f>AND('Planilla_General_29-11-2012_10_'!E1959,"AAAAAFv//ws=")</f>
        <v>#VALUE!</v>
      </c>
      <c r="M131" t="e">
        <f>AND('Planilla_General_29-11-2012_10_'!F1959,"AAAAAFv//ww=")</f>
        <v>#VALUE!</v>
      </c>
      <c r="N131" t="e">
        <f>AND('Planilla_General_29-11-2012_10_'!G1959,"AAAAAFv//w0=")</f>
        <v>#VALUE!</v>
      </c>
      <c r="O131" t="e">
        <f>AND('Planilla_General_29-11-2012_10_'!H1959,"AAAAAFv//w4=")</f>
        <v>#VALUE!</v>
      </c>
      <c r="P131" t="e">
        <f>AND('Planilla_General_29-11-2012_10_'!I1959,"AAAAAFv//w8=")</f>
        <v>#VALUE!</v>
      </c>
      <c r="Q131" t="e">
        <f>AND('Planilla_General_29-11-2012_10_'!J1959,"AAAAAFv//xA=")</f>
        <v>#VALUE!</v>
      </c>
      <c r="R131" t="e">
        <f>AND('Planilla_General_29-11-2012_10_'!K1959,"AAAAAFv//xE=")</f>
        <v>#VALUE!</v>
      </c>
      <c r="S131" t="e">
        <f>AND('Planilla_General_29-11-2012_10_'!L1959,"AAAAAFv//xI=")</f>
        <v>#VALUE!</v>
      </c>
      <c r="T131" t="e">
        <f>AND('Planilla_General_29-11-2012_10_'!M1959,"AAAAAFv//xM=")</f>
        <v>#VALUE!</v>
      </c>
      <c r="U131" t="e">
        <f>AND('Planilla_General_29-11-2012_10_'!N1959,"AAAAAFv//xQ=")</f>
        <v>#VALUE!</v>
      </c>
      <c r="V131" t="e">
        <f>AND('Planilla_General_29-11-2012_10_'!O1959,"AAAAAFv//xU=")</f>
        <v>#VALUE!</v>
      </c>
      <c r="W131" t="e">
        <f>AND('Planilla_General_29-11-2012_10_'!P1959,"AAAAAFv//xY=")</f>
        <v>#VALUE!</v>
      </c>
      <c r="X131">
        <f>IF('Planilla_General_29-11-2012_10_'!1960:1960,"AAAAAFv//xc=",0)</f>
        <v>0</v>
      </c>
      <c r="Y131" t="e">
        <f>AND('Planilla_General_29-11-2012_10_'!A1960,"AAAAAFv//xg=")</f>
        <v>#VALUE!</v>
      </c>
      <c r="Z131" t="e">
        <f>AND('Planilla_General_29-11-2012_10_'!B1960,"AAAAAFv//xk=")</f>
        <v>#VALUE!</v>
      </c>
      <c r="AA131" t="e">
        <f>AND('Planilla_General_29-11-2012_10_'!C1960,"AAAAAFv//xo=")</f>
        <v>#VALUE!</v>
      </c>
      <c r="AB131" t="e">
        <f>AND('Planilla_General_29-11-2012_10_'!D1960,"AAAAAFv//xs=")</f>
        <v>#VALUE!</v>
      </c>
      <c r="AC131" t="e">
        <f>AND('Planilla_General_29-11-2012_10_'!E1960,"AAAAAFv//xw=")</f>
        <v>#VALUE!</v>
      </c>
      <c r="AD131" t="e">
        <f>AND('Planilla_General_29-11-2012_10_'!F1960,"AAAAAFv//x0=")</f>
        <v>#VALUE!</v>
      </c>
      <c r="AE131" t="e">
        <f>AND('Planilla_General_29-11-2012_10_'!G1960,"AAAAAFv//x4=")</f>
        <v>#VALUE!</v>
      </c>
      <c r="AF131" t="e">
        <f>AND('Planilla_General_29-11-2012_10_'!H1960,"AAAAAFv//x8=")</f>
        <v>#VALUE!</v>
      </c>
      <c r="AG131" t="e">
        <f>AND('Planilla_General_29-11-2012_10_'!I1960,"AAAAAFv//yA=")</f>
        <v>#VALUE!</v>
      </c>
      <c r="AH131" t="e">
        <f>AND('Planilla_General_29-11-2012_10_'!J1960,"AAAAAFv//yE=")</f>
        <v>#VALUE!</v>
      </c>
      <c r="AI131" t="e">
        <f>AND('Planilla_General_29-11-2012_10_'!K1960,"AAAAAFv//yI=")</f>
        <v>#VALUE!</v>
      </c>
      <c r="AJ131" t="e">
        <f>AND('Planilla_General_29-11-2012_10_'!L1960,"AAAAAFv//yM=")</f>
        <v>#VALUE!</v>
      </c>
      <c r="AK131" t="e">
        <f>AND('Planilla_General_29-11-2012_10_'!M1960,"AAAAAFv//yQ=")</f>
        <v>#VALUE!</v>
      </c>
      <c r="AL131" t="e">
        <f>AND('Planilla_General_29-11-2012_10_'!N1960,"AAAAAFv//yU=")</f>
        <v>#VALUE!</v>
      </c>
      <c r="AM131" t="e">
        <f>AND('Planilla_General_29-11-2012_10_'!O1960,"AAAAAFv//yY=")</f>
        <v>#VALUE!</v>
      </c>
      <c r="AN131" t="e">
        <f>AND('Planilla_General_29-11-2012_10_'!P1960,"AAAAAFv//yc=")</f>
        <v>#VALUE!</v>
      </c>
      <c r="AO131">
        <f>IF('Planilla_General_29-11-2012_10_'!1961:1961,"AAAAAFv//yg=",0)</f>
        <v>0</v>
      </c>
      <c r="AP131" t="e">
        <f>AND('Planilla_General_29-11-2012_10_'!A1961,"AAAAAFv//yk=")</f>
        <v>#VALUE!</v>
      </c>
      <c r="AQ131" t="e">
        <f>AND('Planilla_General_29-11-2012_10_'!B1961,"AAAAAFv//yo=")</f>
        <v>#VALUE!</v>
      </c>
      <c r="AR131" t="e">
        <f>AND('Planilla_General_29-11-2012_10_'!C1961,"AAAAAFv//ys=")</f>
        <v>#VALUE!</v>
      </c>
      <c r="AS131" t="e">
        <f>AND('Planilla_General_29-11-2012_10_'!D1961,"AAAAAFv//yw=")</f>
        <v>#VALUE!</v>
      </c>
      <c r="AT131" t="e">
        <f>AND('Planilla_General_29-11-2012_10_'!E1961,"AAAAAFv//y0=")</f>
        <v>#VALUE!</v>
      </c>
      <c r="AU131" t="e">
        <f>AND('Planilla_General_29-11-2012_10_'!F1961,"AAAAAFv//y4=")</f>
        <v>#VALUE!</v>
      </c>
      <c r="AV131" t="e">
        <f>AND('Planilla_General_29-11-2012_10_'!G1961,"AAAAAFv//y8=")</f>
        <v>#VALUE!</v>
      </c>
      <c r="AW131" t="e">
        <f>AND('Planilla_General_29-11-2012_10_'!H1961,"AAAAAFv//zA=")</f>
        <v>#VALUE!</v>
      </c>
      <c r="AX131" t="e">
        <f>AND('Planilla_General_29-11-2012_10_'!I1961,"AAAAAFv//zE=")</f>
        <v>#VALUE!</v>
      </c>
      <c r="AY131" t="e">
        <f>AND('Planilla_General_29-11-2012_10_'!J1961,"AAAAAFv//zI=")</f>
        <v>#VALUE!</v>
      </c>
      <c r="AZ131" t="e">
        <f>AND('Planilla_General_29-11-2012_10_'!K1961,"AAAAAFv//zM=")</f>
        <v>#VALUE!</v>
      </c>
      <c r="BA131" t="e">
        <f>AND('Planilla_General_29-11-2012_10_'!L1961,"AAAAAFv//zQ=")</f>
        <v>#VALUE!</v>
      </c>
      <c r="BB131" t="e">
        <f>AND('Planilla_General_29-11-2012_10_'!M1961,"AAAAAFv//zU=")</f>
        <v>#VALUE!</v>
      </c>
      <c r="BC131" t="e">
        <f>AND('Planilla_General_29-11-2012_10_'!N1961,"AAAAAFv//zY=")</f>
        <v>#VALUE!</v>
      </c>
      <c r="BD131" t="e">
        <f>AND('Planilla_General_29-11-2012_10_'!O1961,"AAAAAFv//zc=")</f>
        <v>#VALUE!</v>
      </c>
      <c r="BE131" t="e">
        <f>AND('Planilla_General_29-11-2012_10_'!P1961,"AAAAAFv//zg=")</f>
        <v>#VALUE!</v>
      </c>
      <c r="BF131">
        <f>IF('Planilla_General_29-11-2012_10_'!1962:1962,"AAAAAFv//zk=",0)</f>
        <v>0</v>
      </c>
      <c r="BG131" t="e">
        <f>AND('Planilla_General_29-11-2012_10_'!A1962,"AAAAAFv//zo=")</f>
        <v>#VALUE!</v>
      </c>
      <c r="BH131" t="e">
        <f>AND('Planilla_General_29-11-2012_10_'!B1962,"AAAAAFv//zs=")</f>
        <v>#VALUE!</v>
      </c>
      <c r="BI131" t="e">
        <f>AND('Planilla_General_29-11-2012_10_'!C1962,"AAAAAFv//zw=")</f>
        <v>#VALUE!</v>
      </c>
      <c r="BJ131" t="e">
        <f>AND('Planilla_General_29-11-2012_10_'!D1962,"AAAAAFv//z0=")</f>
        <v>#VALUE!</v>
      </c>
      <c r="BK131" t="e">
        <f>AND('Planilla_General_29-11-2012_10_'!E1962,"AAAAAFv//z4=")</f>
        <v>#VALUE!</v>
      </c>
      <c r="BL131" t="e">
        <f>AND('Planilla_General_29-11-2012_10_'!F1962,"AAAAAFv//z8=")</f>
        <v>#VALUE!</v>
      </c>
      <c r="BM131" t="e">
        <f>AND('Planilla_General_29-11-2012_10_'!G1962,"AAAAAFv//0A=")</f>
        <v>#VALUE!</v>
      </c>
      <c r="BN131" t="e">
        <f>AND('Planilla_General_29-11-2012_10_'!H1962,"AAAAAFv//0E=")</f>
        <v>#VALUE!</v>
      </c>
      <c r="BO131" t="e">
        <f>AND('Planilla_General_29-11-2012_10_'!I1962,"AAAAAFv//0I=")</f>
        <v>#VALUE!</v>
      </c>
      <c r="BP131" t="e">
        <f>AND('Planilla_General_29-11-2012_10_'!J1962,"AAAAAFv//0M=")</f>
        <v>#VALUE!</v>
      </c>
      <c r="BQ131" t="e">
        <f>AND('Planilla_General_29-11-2012_10_'!K1962,"AAAAAFv//0Q=")</f>
        <v>#VALUE!</v>
      </c>
      <c r="BR131" t="e">
        <f>AND('Planilla_General_29-11-2012_10_'!L1962,"AAAAAFv//0U=")</f>
        <v>#VALUE!</v>
      </c>
      <c r="BS131" t="e">
        <f>AND('Planilla_General_29-11-2012_10_'!M1962,"AAAAAFv//0Y=")</f>
        <v>#VALUE!</v>
      </c>
      <c r="BT131" t="e">
        <f>AND('Planilla_General_29-11-2012_10_'!N1962,"AAAAAFv//0c=")</f>
        <v>#VALUE!</v>
      </c>
      <c r="BU131" t="e">
        <f>AND('Planilla_General_29-11-2012_10_'!O1962,"AAAAAFv//0g=")</f>
        <v>#VALUE!</v>
      </c>
      <c r="BV131" t="e">
        <f>AND('Planilla_General_29-11-2012_10_'!P1962,"AAAAAFv//0k=")</f>
        <v>#VALUE!</v>
      </c>
      <c r="BW131">
        <f>IF('Planilla_General_29-11-2012_10_'!1963:1963,"AAAAAFv//0o=",0)</f>
        <v>0</v>
      </c>
      <c r="BX131" t="e">
        <f>AND('Planilla_General_29-11-2012_10_'!A1963,"AAAAAFv//0s=")</f>
        <v>#VALUE!</v>
      </c>
      <c r="BY131" t="e">
        <f>AND('Planilla_General_29-11-2012_10_'!B1963,"AAAAAFv//0w=")</f>
        <v>#VALUE!</v>
      </c>
      <c r="BZ131" t="e">
        <f>AND('Planilla_General_29-11-2012_10_'!C1963,"AAAAAFv//00=")</f>
        <v>#VALUE!</v>
      </c>
      <c r="CA131" t="e">
        <f>AND('Planilla_General_29-11-2012_10_'!D1963,"AAAAAFv//04=")</f>
        <v>#VALUE!</v>
      </c>
      <c r="CB131" t="e">
        <f>AND('Planilla_General_29-11-2012_10_'!E1963,"AAAAAFv//08=")</f>
        <v>#VALUE!</v>
      </c>
      <c r="CC131" t="e">
        <f>AND('Planilla_General_29-11-2012_10_'!F1963,"AAAAAFv//1A=")</f>
        <v>#VALUE!</v>
      </c>
      <c r="CD131" t="e">
        <f>AND('Planilla_General_29-11-2012_10_'!G1963,"AAAAAFv//1E=")</f>
        <v>#VALUE!</v>
      </c>
      <c r="CE131" t="e">
        <f>AND('Planilla_General_29-11-2012_10_'!H1963,"AAAAAFv//1I=")</f>
        <v>#VALUE!</v>
      </c>
      <c r="CF131" t="e">
        <f>AND('Planilla_General_29-11-2012_10_'!I1963,"AAAAAFv//1M=")</f>
        <v>#VALUE!</v>
      </c>
      <c r="CG131" t="e">
        <f>AND('Planilla_General_29-11-2012_10_'!J1963,"AAAAAFv//1Q=")</f>
        <v>#VALUE!</v>
      </c>
      <c r="CH131" t="e">
        <f>AND('Planilla_General_29-11-2012_10_'!K1963,"AAAAAFv//1U=")</f>
        <v>#VALUE!</v>
      </c>
      <c r="CI131" t="e">
        <f>AND('Planilla_General_29-11-2012_10_'!L1963,"AAAAAFv//1Y=")</f>
        <v>#VALUE!</v>
      </c>
      <c r="CJ131" t="e">
        <f>AND('Planilla_General_29-11-2012_10_'!M1963,"AAAAAFv//1c=")</f>
        <v>#VALUE!</v>
      </c>
      <c r="CK131" t="e">
        <f>AND('Planilla_General_29-11-2012_10_'!N1963,"AAAAAFv//1g=")</f>
        <v>#VALUE!</v>
      </c>
      <c r="CL131" t="e">
        <f>AND('Planilla_General_29-11-2012_10_'!O1963,"AAAAAFv//1k=")</f>
        <v>#VALUE!</v>
      </c>
      <c r="CM131" t="e">
        <f>AND('Planilla_General_29-11-2012_10_'!P1963,"AAAAAFv//1o=")</f>
        <v>#VALUE!</v>
      </c>
      <c r="CN131">
        <f>IF('Planilla_General_29-11-2012_10_'!1964:1964,"AAAAAFv//1s=",0)</f>
        <v>0</v>
      </c>
      <c r="CO131" t="e">
        <f>AND('Planilla_General_29-11-2012_10_'!A1964,"AAAAAFv//1w=")</f>
        <v>#VALUE!</v>
      </c>
      <c r="CP131" t="e">
        <f>AND('Planilla_General_29-11-2012_10_'!B1964,"AAAAAFv//10=")</f>
        <v>#VALUE!</v>
      </c>
      <c r="CQ131" t="e">
        <f>AND('Planilla_General_29-11-2012_10_'!C1964,"AAAAAFv//14=")</f>
        <v>#VALUE!</v>
      </c>
      <c r="CR131" t="e">
        <f>AND('Planilla_General_29-11-2012_10_'!D1964,"AAAAAFv//18=")</f>
        <v>#VALUE!</v>
      </c>
      <c r="CS131" t="e">
        <f>AND('Planilla_General_29-11-2012_10_'!E1964,"AAAAAFv//2A=")</f>
        <v>#VALUE!</v>
      </c>
      <c r="CT131" t="e">
        <f>AND('Planilla_General_29-11-2012_10_'!F1964,"AAAAAFv//2E=")</f>
        <v>#VALUE!</v>
      </c>
      <c r="CU131" t="e">
        <f>AND('Planilla_General_29-11-2012_10_'!G1964,"AAAAAFv//2I=")</f>
        <v>#VALUE!</v>
      </c>
      <c r="CV131" t="e">
        <f>AND('Planilla_General_29-11-2012_10_'!H1964,"AAAAAFv//2M=")</f>
        <v>#VALUE!</v>
      </c>
      <c r="CW131" t="e">
        <f>AND('Planilla_General_29-11-2012_10_'!I1964,"AAAAAFv//2Q=")</f>
        <v>#VALUE!</v>
      </c>
      <c r="CX131" t="e">
        <f>AND('Planilla_General_29-11-2012_10_'!J1964,"AAAAAFv//2U=")</f>
        <v>#VALUE!</v>
      </c>
      <c r="CY131" t="e">
        <f>AND('Planilla_General_29-11-2012_10_'!K1964,"AAAAAFv//2Y=")</f>
        <v>#VALUE!</v>
      </c>
      <c r="CZ131" t="e">
        <f>AND('Planilla_General_29-11-2012_10_'!L1964,"AAAAAFv//2c=")</f>
        <v>#VALUE!</v>
      </c>
      <c r="DA131" t="e">
        <f>AND('Planilla_General_29-11-2012_10_'!M1964,"AAAAAFv//2g=")</f>
        <v>#VALUE!</v>
      </c>
      <c r="DB131" t="e">
        <f>AND('Planilla_General_29-11-2012_10_'!N1964,"AAAAAFv//2k=")</f>
        <v>#VALUE!</v>
      </c>
      <c r="DC131" t="e">
        <f>AND('Planilla_General_29-11-2012_10_'!O1964,"AAAAAFv//2o=")</f>
        <v>#VALUE!</v>
      </c>
      <c r="DD131" t="e">
        <f>AND('Planilla_General_29-11-2012_10_'!P1964,"AAAAAFv//2s=")</f>
        <v>#VALUE!</v>
      </c>
      <c r="DE131">
        <f>IF('Planilla_General_29-11-2012_10_'!1965:1965,"AAAAAFv//2w=",0)</f>
        <v>0</v>
      </c>
      <c r="DF131" t="e">
        <f>AND('Planilla_General_29-11-2012_10_'!A1965,"AAAAAFv//20=")</f>
        <v>#VALUE!</v>
      </c>
      <c r="DG131" t="e">
        <f>AND('Planilla_General_29-11-2012_10_'!B1965,"AAAAAFv//24=")</f>
        <v>#VALUE!</v>
      </c>
      <c r="DH131" t="e">
        <f>AND('Planilla_General_29-11-2012_10_'!C1965,"AAAAAFv//28=")</f>
        <v>#VALUE!</v>
      </c>
      <c r="DI131" t="e">
        <f>AND('Planilla_General_29-11-2012_10_'!D1965,"AAAAAFv//3A=")</f>
        <v>#VALUE!</v>
      </c>
      <c r="DJ131" t="e">
        <f>AND('Planilla_General_29-11-2012_10_'!E1965,"AAAAAFv//3E=")</f>
        <v>#VALUE!</v>
      </c>
      <c r="DK131" t="e">
        <f>AND('Planilla_General_29-11-2012_10_'!F1965,"AAAAAFv//3I=")</f>
        <v>#VALUE!</v>
      </c>
      <c r="DL131" t="e">
        <f>AND('Planilla_General_29-11-2012_10_'!G1965,"AAAAAFv//3M=")</f>
        <v>#VALUE!</v>
      </c>
      <c r="DM131" t="e">
        <f>AND('Planilla_General_29-11-2012_10_'!H1965,"AAAAAFv//3Q=")</f>
        <v>#VALUE!</v>
      </c>
      <c r="DN131" t="e">
        <f>AND('Planilla_General_29-11-2012_10_'!I1965,"AAAAAFv//3U=")</f>
        <v>#VALUE!</v>
      </c>
      <c r="DO131" t="e">
        <f>AND('Planilla_General_29-11-2012_10_'!J1965,"AAAAAFv//3Y=")</f>
        <v>#VALUE!</v>
      </c>
      <c r="DP131" t="e">
        <f>AND('Planilla_General_29-11-2012_10_'!K1965,"AAAAAFv//3c=")</f>
        <v>#VALUE!</v>
      </c>
      <c r="DQ131" t="e">
        <f>AND('Planilla_General_29-11-2012_10_'!L1965,"AAAAAFv//3g=")</f>
        <v>#VALUE!</v>
      </c>
      <c r="DR131" t="e">
        <f>AND('Planilla_General_29-11-2012_10_'!M1965,"AAAAAFv//3k=")</f>
        <v>#VALUE!</v>
      </c>
      <c r="DS131" t="e">
        <f>AND('Planilla_General_29-11-2012_10_'!N1965,"AAAAAFv//3o=")</f>
        <v>#VALUE!</v>
      </c>
      <c r="DT131" t="e">
        <f>AND('Planilla_General_29-11-2012_10_'!O1965,"AAAAAFv//3s=")</f>
        <v>#VALUE!</v>
      </c>
      <c r="DU131" t="e">
        <f>AND('Planilla_General_29-11-2012_10_'!P1965,"AAAAAFv//3w=")</f>
        <v>#VALUE!</v>
      </c>
      <c r="DV131">
        <f>IF('Planilla_General_29-11-2012_10_'!1966:1966,"AAAAAFv//30=",0)</f>
        <v>0</v>
      </c>
      <c r="DW131" t="e">
        <f>AND('Planilla_General_29-11-2012_10_'!A1966,"AAAAAFv//34=")</f>
        <v>#VALUE!</v>
      </c>
      <c r="DX131" t="e">
        <f>AND('Planilla_General_29-11-2012_10_'!B1966,"AAAAAFv//38=")</f>
        <v>#VALUE!</v>
      </c>
      <c r="DY131" t="e">
        <f>AND('Planilla_General_29-11-2012_10_'!C1966,"AAAAAFv//4A=")</f>
        <v>#VALUE!</v>
      </c>
      <c r="DZ131" t="e">
        <f>AND('Planilla_General_29-11-2012_10_'!D1966,"AAAAAFv//4E=")</f>
        <v>#VALUE!</v>
      </c>
      <c r="EA131" t="e">
        <f>AND('Planilla_General_29-11-2012_10_'!E1966,"AAAAAFv//4I=")</f>
        <v>#VALUE!</v>
      </c>
      <c r="EB131" t="e">
        <f>AND('Planilla_General_29-11-2012_10_'!F1966,"AAAAAFv//4M=")</f>
        <v>#VALUE!</v>
      </c>
      <c r="EC131" t="e">
        <f>AND('Planilla_General_29-11-2012_10_'!G1966,"AAAAAFv//4Q=")</f>
        <v>#VALUE!</v>
      </c>
      <c r="ED131" t="e">
        <f>AND('Planilla_General_29-11-2012_10_'!H1966,"AAAAAFv//4U=")</f>
        <v>#VALUE!</v>
      </c>
      <c r="EE131" t="e">
        <f>AND('Planilla_General_29-11-2012_10_'!I1966,"AAAAAFv//4Y=")</f>
        <v>#VALUE!</v>
      </c>
      <c r="EF131" t="e">
        <f>AND('Planilla_General_29-11-2012_10_'!J1966,"AAAAAFv//4c=")</f>
        <v>#VALUE!</v>
      </c>
      <c r="EG131" t="e">
        <f>AND('Planilla_General_29-11-2012_10_'!K1966,"AAAAAFv//4g=")</f>
        <v>#VALUE!</v>
      </c>
      <c r="EH131" t="e">
        <f>AND('Planilla_General_29-11-2012_10_'!L1966,"AAAAAFv//4k=")</f>
        <v>#VALUE!</v>
      </c>
      <c r="EI131" t="e">
        <f>AND('Planilla_General_29-11-2012_10_'!M1966,"AAAAAFv//4o=")</f>
        <v>#VALUE!</v>
      </c>
      <c r="EJ131" t="e">
        <f>AND('Planilla_General_29-11-2012_10_'!N1966,"AAAAAFv//4s=")</f>
        <v>#VALUE!</v>
      </c>
      <c r="EK131" t="e">
        <f>AND('Planilla_General_29-11-2012_10_'!O1966,"AAAAAFv//4w=")</f>
        <v>#VALUE!</v>
      </c>
      <c r="EL131" t="e">
        <f>AND('Planilla_General_29-11-2012_10_'!P1966,"AAAAAFv//40=")</f>
        <v>#VALUE!</v>
      </c>
      <c r="EM131">
        <f>IF('Planilla_General_29-11-2012_10_'!1967:1967,"AAAAAFv//44=",0)</f>
        <v>0</v>
      </c>
      <c r="EN131" t="e">
        <f>AND('Planilla_General_29-11-2012_10_'!A1967,"AAAAAFv//48=")</f>
        <v>#VALUE!</v>
      </c>
      <c r="EO131" t="e">
        <f>AND('Planilla_General_29-11-2012_10_'!B1967,"AAAAAFv//5A=")</f>
        <v>#VALUE!</v>
      </c>
      <c r="EP131" t="e">
        <f>AND('Planilla_General_29-11-2012_10_'!C1967,"AAAAAFv//5E=")</f>
        <v>#VALUE!</v>
      </c>
      <c r="EQ131" t="e">
        <f>AND('Planilla_General_29-11-2012_10_'!D1967,"AAAAAFv//5I=")</f>
        <v>#VALUE!</v>
      </c>
      <c r="ER131" t="e">
        <f>AND('Planilla_General_29-11-2012_10_'!E1967,"AAAAAFv//5M=")</f>
        <v>#VALUE!</v>
      </c>
      <c r="ES131" t="e">
        <f>AND('Planilla_General_29-11-2012_10_'!F1967,"AAAAAFv//5Q=")</f>
        <v>#VALUE!</v>
      </c>
      <c r="ET131" t="e">
        <f>AND('Planilla_General_29-11-2012_10_'!G1967,"AAAAAFv//5U=")</f>
        <v>#VALUE!</v>
      </c>
      <c r="EU131" t="e">
        <f>AND('Planilla_General_29-11-2012_10_'!H1967,"AAAAAFv//5Y=")</f>
        <v>#VALUE!</v>
      </c>
      <c r="EV131" t="e">
        <f>AND('Planilla_General_29-11-2012_10_'!I1967,"AAAAAFv//5c=")</f>
        <v>#VALUE!</v>
      </c>
      <c r="EW131" t="e">
        <f>AND('Planilla_General_29-11-2012_10_'!J1967,"AAAAAFv//5g=")</f>
        <v>#VALUE!</v>
      </c>
      <c r="EX131" t="e">
        <f>AND('Planilla_General_29-11-2012_10_'!K1967,"AAAAAFv//5k=")</f>
        <v>#VALUE!</v>
      </c>
      <c r="EY131" t="e">
        <f>AND('Planilla_General_29-11-2012_10_'!L1967,"AAAAAFv//5o=")</f>
        <v>#VALUE!</v>
      </c>
      <c r="EZ131" t="e">
        <f>AND('Planilla_General_29-11-2012_10_'!M1967,"AAAAAFv//5s=")</f>
        <v>#VALUE!</v>
      </c>
      <c r="FA131" t="e">
        <f>AND('Planilla_General_29-11-2012_10_'!N1967,"AAAAAFv//5w=")</f>
        <v>#VALUE!</v>
      </c>
      <c r="FB131" t="e">
        <f>AND('Planilla_General_29-11-2012_10_'!O1967,"AAAAAFv//50=")</f>
        <v>#VALUE!</v>
      </c>
      <c r="FC131" t="e">
        <f>AND('Planilla_General_29-11-2012_10_'!P1967,"AAAAAFv//54=")</f>
        <v>#VALUE!</v>
      </c>
      <c r="FD131">
        <f>IF('Planilla_General_29-11-2012_10_'!1968:1968,"AAAAAFv//58=",0)</f>
        <v>0</v>
      </c>
      <c r="FE131" t="e">
        <f>AND('Planilla_General_29-11-2012_10_'!A1968,"AAAAAFv//6A=")</f>
        <v>#VALUE!</v>
      </c>
      <c r="FF131" t="e">
        <f>AND('Planilla_General_29-11-2012_10_'!B1968,"AAAAAFv//6E=")</f>
        <v>#VALUE!</v>
      </c>
      <c r="FG131" t="e">
        <f>AND('Planilla_General_29-11-2012_10_'!C1968,"AAAAAFv//6I=")</f>
        <v>#VALUE!</v>
      </c>
      <c r="FH131" t="e">
        <f>AND('Planilla_General_29-11-2012_10_'!D1968,"AAAAAFv//6M=")</f>
        <v>#VALUE!</v>
      </c>
      <c r="FI131" t="e">
        <f>AND('Planilla_General_29-11-2012_10_'!E1968,"AAAAAFv//6Q=")</f>
        <v>#VALUE!</v>
      </c>
      <c r="FJ131" t="e">
        <f>AND('Planilla_General_29-11-2012_10_'!F1968,"AAAAAFv//6U=")</f>
        <v>#VALUE!</v>
      </c>
      <c r="FK131" t="e">
        <f>AND('Planilla_General_29-11-2012_10_'!G1968,"AAAAAFv//6Y=")</f>
        <v>#VALUE!</v>
      </c>
      <c r="FL131" t="e">
        <f>AND('Planilla_General_29-11-2012_10_'!H1968,"AAAAAFv//6c=")</f>
        <v>#VALUE!</v>
      </c>
      <c r="FM131" t="e">
        <f>AND('Planilla_General_29-11-2012_10_'!I1968,"AAAAAFv//6g=")</f>
        <v>#VALUE!</v>
      </c>
      <c r="FN131" t="e">
        <f>AND('Planilla_General_29-11-2012_10_'!J1968,"AAAAAFv//6k=")</f>
        <v>#VALUE!</v>
      </c>
      <c r="FO131" t="e">
        <f>AND('Planilla_General_29-11-2012_10_'!K1968,"AAAAAFv//6o=")</f>
        <v>#VALUE!</v>
      </c>
      <c r="FP131" t="e">
        <f>AND('Planilla_General_29-11-2012_10_'!L1968,"AAAAAFv//6s=")</f>
        <v>#VALUE!</v>
      </c>
      <c r="FQ131" t="e">
        <f>AND('Planilla_General_29-11-2012_10_'!M1968,"AAAAAFv//6w=")</f>
        <v>#VALUE!</v>
      </c>
      <c r="FR131" t="e">
        <f>AND('Planilla_General_29-11-2012_10_'!N1968,"AAAAAFv//60=")</f>
        <v>#VALUE!</v>
      </c>
      <c r="FS131" t="e">
        <f>AND('Planilla_General_29-11-2012_10_'!O1968,"AAAAAFv//64=")</f>
        <v>#VALUE!</v>
      </c>
      <c r="FT131" t="e">
        <f>AND('Planilla_General_29-11-2012_10_'!P1968,"AAAAAFv//68=")</f>
        <v>#VALUE!</v>
      </c>
      <c r="FU131">
        <f>IF('Planilla_General_29-11-2012_10_'!1969:1969,"AAAAAFv//7A=",0)</f>
        <v>0</v>
      </c>
      <c r="FV131" t="e">
        <f>AND('Planilla_General_29-11-2012_10_'!A1969,"AAAAAFv//7E=")</f>
        <v>#VALUE!</v>
      </c>
      <c r="FW131" t="e">
        <f>AND('Planilla_General_29-11-2012_10_'!B1969,"AAAAAFv//7I=")</f>
        <v>#VALUE!</v>
      </c>
      <c r="FX131" t="e">
        <f>AND('Planilla_General_29-11-2012_10_'!C1969,"AAAAAFv//7M=")</f>
        <v>#VALUE!</v>
      </c>
      <c r="FY131" t="e">
        <f>AND('Planilla_General_29-11-2012_10_'!D1969,"AAAAAFv//7Q=")</f>
        <v>#VALUE!</v>
      </c>
      <c r="FZ131" t="e">
        <f>AND('Planilla_General_29-11-2012_10_'!E1969,"AAAAAFv//7U=")</f>
        <v>#VALUE!</v>
      </c>
      <c r="GA131" t="e">
        <f>AND('Planilla_General_29-11-2012_10_'!F1969,"AAAAAFv//7Y=")</f>
        <v>#VALUE!</v>
      </c>
      <c r="GB131" t="e">
        <f>AND('Planilla_General_29-11-2012_10_'!G1969,"AAAAAFv//7c=")</f>
        <v>#VALUE!</v>
      </c>
      <c r="GC131" t="e">
        <f>AND('Planilla_General_29-11-2012_10_'!H1969,"AAAAAFv//7g=")</f>
        <v>#VALUE!</v>
      </c>
      <c r="GD131" t="e">
        <f>AND('Planilla_General_29-11-2012_10_'!I1969,"AAAAAFv//7k=")</f>
        <v>#VALUE!</v>
      </c>
      <c r="GE131" t="e">
        <f>AND('Planilla_General_29-11-2012_10_'!J1969,"AAAAAFv//7o=")</f>
        <v>#VALUE!</v>
      </c>
      <c r="GF131" t="e">
        <f>AND('Planilla_General_29-11-2012_10_'!K1969,"AAAAAFv//7s=")</f>
        <v>#VALUE!</v>
      </c>
      <c r="GG131" t="e">
        <f>AND('Planilla_General_29-11-2012_10_'!L1969,"AAAAAFv//7w=")</f>
        <v>#VALUE!</v>
      </c>
      <c r="GH131" t="e">
        <f>AND('Planilla_General_29-11-2012_10_'!M1969,"AAAAAFv//70=")</f>
        <v>#VALUE!</v>
      </c>
      <c r="GI131" t="e">
        <f>AND('Planilla_General_29-11-2012_10_'!N1969,"AAAAAFv//74=")</f>
        <v>#VALUE!</v>
      </c>
      <c r="GJ131" t="e">
        <f>AND('Planilla_General_29-11-2012_10_'!O1969,"AAAAAFv//78=")</f>
        <v>#VALUE!</v>
      </c>
      <c r="GK131" t="e">
        <f>AND('Planilla_General_29-11-2012_10_'!P1969,"AAAAAFv//8A=")</f>
        <v>#VALUE!</v>
      </c>
      <c r="GL131">
        <f>IF('Planilla_General_29-11-2012_10_'!1970:1970,"AAAAAFv//8E=",0)</f>
        <v>0</v>
      </c>
      <c r="GM131" t="e">
        <f>AND('Planilla_General_29-11-2012_10_'!A1970,"AAAAAFv//8I=")</f>
        <v>#VALUE!</v>
      </c>
      <c r="GN131" t="e">
        <f>AND('Planilla_General_29-11-2012_10_'!B1970,"AAAAAFv//8M=")</f>
        <v>#VALUE!</v>
      </c>
      <c r="GO131" t="e">
        <f>AND('Planilla_General_29-11-2012_10_'!C1970,"AAAAAFv//8Q=")</f>
        <v>#VALUE!</v>
      </c>
      <c r="GP131" t="e">
        <f>AND('Planilla_General_29-11-2012_10_'!D1970,"AAAAAFv//8U=")</f>
        <v>#VALUE!</v>
      </c>
      <c r="GQ131" t="e">
        <f>AND('Planilla_General_29-11-2012_10_'!E1970,"AAAAAFv//8Y=")</f>
        <v>#VALUE!</v>
      </c>
      <c r="GR131" t="e">
        <f>AND('Planilla_General_29-11-2012_10_'!F1970,"AAAAAFv//8c=")</f>
        <v>#VALUE!</v>
      </c>
      <c r="GS131" t="e">
        <f>AND('Planilla_General_29-11-2012_10_'!G1970,"AAAAAFv//8g=")</f>
        <v>#VALUE!</v>
      </c>
      <c r="GT131" t="e">
        <f>AND('Planilla_General_29-11-2012_10_'!H1970,"AAAAAFv//8k=")</f>
        <v>#VALUE!</v>
      </c>
      <c r="GU131" t="e">
        <f>AND('Planilla_General_29-11-2012_10_'!I1970,"AAAAAFv//8o=")</f>
        <v>#VALUE!</v>
      </c>
      <c r="GV131" t="e">
        <f>AND('Planilla_General_29-11-2012_10_'!J1970,"AAAAAFv//8s=")</f>
        <v>#VALUE!</v>
      </c>
      <c r="GW131" t="e">
        <f>AND('Planilla_General_29-11-2012_10_'!K1970,"AAAAAFv//8w=")</f>
        <v>#VALUE!</v>
      </c>
      <c r="GX131" t="e">
        <f>AND('Planilla_General_29-11-2012_10_'!L1970,"AAAAAFv//80=")</f>
        <v>#VALUE!</v>
      </c>
      <c r="GY131" t="e">
        <f>AND('Planilla_General_29-11-2012_10_'!M1970,"AAAAAFv//84=")</f>
        <v>#VALUE!</v>
      </c>
      <c r="GZ131" t="e">
        <f>AND('Planilla_General_29-11-2012_10_'!N1970,"AAAAAFv//88=")</f>
        <v>#VALUE!</v>
      </c>
      <c r="HA131" t="e">
        <f>AND('Planilla_General_29-11-2012_10_'!O1970,"AAAAAFv//9A=")</f>
        <v>#VALUE!</v>
      </c>
      <c r="HB131" t="e">
        <f>AND('Planilla_General_29-11-2012_10_'!P1970,"AAAAAFv//9E=")</f>
        <v>#VALUE!</v>
      </c>
      <c r="HC131">
        <f>IF('Planilla_General_29-11-2012_10_'!1971:1971,"AAAAAFv//9I=",0)</f>
        <v>0</v>
      </c>
      <c r="HD131" t="e">
        <f>AND('Planilla_General_29-11-2012_10_'!A1971,"AAAAAFv//9M=")</f>
        <v>#VALUE!</v>
      </c>
      <c r="HE131" t="e">
        <f>AND('Planilla_General_29-11-2012_10_'!B1971,"AAAAAFv//9Q=")</f>
        <v>#VALUE!</v>
      </c>
      <c r="HF131" t="e">
        <f>AND('Planilla_General_29-11-2012_10_'!C1971,"AAAAAFv//9U=")</f>
        <v>#VALUE!</v>
      </c>
      <c r="HG131" t="e">
        <f>AND('Planilla_General_29-11-2012_10_'!D1971,"AAAAAFv//9Y=")</f>
        <v>#VALUE!</v>
      </c>
      <c r="HH131" t="e">
        <f>AND('Planilla_General_29-11-2012_10_'!E1971,"AAAAAFv//9c=")</f>
        <v>#VALUE!</v>
      </c>
      <c r="HI131" t="e">
        <f>AND('Planilla_General_29-11-2012_10_'!F1971,"AAAAAFv//9g=")</f>
        <v>#VALUE!</v>
      </c>
      <c r="HJ131" t="e">
        <f>AND('Planilla_General_29-11-2012_10_'!G1971,"AAAAAFv//9k=")</f>
        <v>#VALUE!</v>
      </c>
      <c r="HK131" t="e">
        <f>AND('Planilla_General_29-11-2012_10_'!H1971,"AAAAAFv//9o=")</f>
        <v>#VALUE!</v>
      </c>
      <c r="HL131" t="e">
        <f>AND('Planilla_General_29-11-2012_10_'!I1971,"AAAAAFv//9s=")</f>
        <v>#VALUE!</v>
      </c>
      <c r="HM131" t="e">
        <f>AND('Planilla_General_29-11-2012_10_'!J1971,"AAAAAFv//9w=")</f>
        <v>#VALUE!</v>
      </c>
      <c r="HN131" t="e">
        <f>AND('Planilla_General_29-11-2012_10_'!K1971,"AAAAAFv//90=")</f>
        <v>#VALUE!</v>
      </c>
      <c r="HO131" t="e">
        <f>AND('Planilla_General_29-11-2012_10_'!L1971,"AAAAAFv//94=")</f>
        <v>#VALUE!</v>
      </c>
      <c r="HP131" t="e">
        <f>AND('Planilla_General_29-11-2012_10_'!M1971,"AAAAAFv//98=")</f>
        <v>#VALUE!</v>
      </c>
      <c r="HQ131" t="e">
        <f>AND('Planilla_General_29-11-2012_10_'!N1971,"AAAAAFv//+A=")</f>
        <v>#VALUE!</v>
      </c>
      <c r="HR131" t="e">
        <f>AND('Planilla_General_29-11-2012_10_'!O1971,"AAAAAFv//+E=")</f>
        <v>#VALUE!</v>
      </c>
      <c r="HS131" t="e">
        <f>AND('Planilla_General_29-11-2012_10_'!P1971,"AAAAAFv//+I=")</f>
        <v>#VALUE!</v>
      </c>
      <c r="HT131">
        <f>IF('Planilla_General_29-11-2012_10_'!1972:1972,"AAAAAFv//+M=",0)</f>
        <v>0</v>
      </c>
      <c r="HU131" t="e">
        <f>AND('Planilla_General_29-11-2012_10_'!A1972,"AAAAAFv//+Q=")</f>
        <v>#VALUE!</v>
      </c>
      <c r="HV131" t="e">
        <f>AND('Planilla_General_29-11-2012_10_'!B1972,"AAAAAFv//+U=")</f>
        <v>#VALUE!</v>
      </c>
      <c r="HW131" t="e">
        <f>AND('Planilla_General_29-11-2012_10_'!C1972,"AAAAAFv//+Y=")</f>
        <v>#VALUE!</v>
      </c>
      <c r="HX131" t="e">
        <f>AND('Planilla_General_29-11-2012_10_'!D1972,"AAAAAFv//+c=")</f>
        <v>#VALUE!</v>
      </c>
      <c r="HY131" t="e">
        <f>AND('Planilla_General_29-11-2012_10_'!E1972,"AAAAAFv//+g=")</f>
        <v>#VALUE!</v>
      </c>
      <c r="HZ131" t="e">
        <f>AND('Planilla_General_29-11-2012_10_'!F1972,"AAAAAFv//+k=")</f>
        <v>#VALUE!</v>
      </c>
      <c r="IA131" t="e">
        <f>AND('Planilla_General_29-11-2012_10_'!G1972,"AAAAAFv//+o=")</f>
        <v>#VALUE!</v>
      </c>
      <c r="IB131" t="e">
        <f>AND('Planilla_General_29-11-2012_10_'!H1972,"AAAAAFv//+s=")</f>
        <v>#VALUE!</v>
      </c>
      <c r="IC131" t="e">
        <f>AND('Planilla_General_29-11-2012_10_'!I1972,"AAAAAFv//+w=")</f>
        <v>#VALUE!</v>
      </c>
      <c r="ID131" t="e">
        <f>AND('Planilla_General_29-11-2012_10_'!J1972,"AAAAAFv//+0=")</f>
        <v>#VALUE!</v>
      </c>
      <c r="IE131" t="e">
        <f>AND('Planilla_General_29-11-2012_10_'!K1972,"AAAAAFv//+4=")</f>
        <v>#VALUE!</v>
      </c>
      <c r="IF131" t="e">
        <f>AND('Planilla_General_29-11-2012_10_'!L1972,"AAAAAFv//+8=")</f>
        <v>#VALUE!</v>
      </c>
      <c r="IG131" t="e">
        <f>AND('Planilla_General_29-11-2012_10_'!M1972,"AAAAAFv///A=")</f>
        <v>#VALUE!</v>
      </c>
      <c r="IH131" t="e">
        <f>AND('Planilla_General_29-11-2012_10_'!N1972,"AAAAAFv///E=")</f>
        <v>#VALUE!</v>
      </c>
      <c r="II131" t="e">
        <f>AND('Planilla_General_29-11-2012_10_'!O1972,"AAAAAFv///I=")</f>
        <v>#VALUE!</v>
      </c>
      <c r="IJ131" t="e">
        <f>AND('Planilla_General_29-11-2012_10_'!P1972,"AAAAAFv///M=")</f>
        <v>#VALUE!</v>
      </c>
      <c r="IK131">
        <f>IF('Planilla_General_29-11-2012_10_'!1973:1973,"AAAAAFv///Q=",0)</f>
        <v>0</v>
      </c>
      <c r="IL131" t="e">
        <f>AND('Planilla_General_29-11-2012_10_'!A1973,"AAAAAFv///U=")</f>
        <v>#VALUE!</v>
      </c>
      <c r="IM131" t="e">
        <f>AND('Planilla_General_29-11-2012_10_'!B1973,"AAAAAFv///Y=")</f>
        <v>#VALUE!</v>
      </c>
      <c r="IN131" t="e">
        <f>AND('Planilla_General_29-11-2012_10_'!C1973,"AAAAAFv///c=")</f>
        <v>#VALUE!</v>
      </c>
      <c r="IO131" t="e">
        <f>AND('Planilla_General_29-11-2012_10_'!D1973,"AAAAAFv///g=")</f>
        <v>#VALUE!</v>
      </c>
      <c r="IP131" t="e">
        <f>AND('Planilla_General_29-11-2012_10_'!E1973,"AAAAAFv///k=")</f>
        <v>#VALUE!</v>
      </c>
      <c r="IQ131" t="e">
        <f>AND('Planilla_General_29-11-2012_10_'!F1973,"AAAAAFv///o=")</f>
        <v>#VALUE!</v>
      </c>
      <c r="IR131" t="e">
        <f>AND('Planilla_General_29-11-2012_10_'!G1973,"AAAAAFv///s=")</f>
        <v>#VALUE!</v>
      </c>
      <c r="IS131" t="e">
        <f>AND('Planilla_General_29-11-2012_10_'!H1973,"AAAAAFv///w=")</f>
        <v>#VALUE!</v>
      </c>
      <c r="IT131" t="e">
        <f>AND('Planilla_General_29-11-2012_10_'!I1973,"AAAAAFv///0=")</f>
        <v>#VALUE!</v>
      </c>
      <c r="IU131" t="e">
        <f>AND('Planilla_General_29-11-2012_10_'!J1973,"AAAAAFv///4=")</f>
        <v>#VALUE!</v>
      </c>
      <c r="IV131" t="e">
        <f>AND('Planilla_General_29-11-2012_10_'!K1973,"AAAAAFv///8=")</f>
        <v>#VALUE!</v>
      </c>
    </row>
    <row r="132" spans="1:256" x14ac:dyDescent="0.25">
      <c r="A132" t="e">
        <f>AND('Planilla_General_29-11-2012_10_'!L1973,"AAAAAFu93AA=")</f>
        <v>#VALUE!</v>
      </c>
      <c r="B132" t="e">
        <f>AND('Planilla_General_29-11-2012_10_'!M1973,"AAAAAFu93AE=")</f>
        <v>#VALUE!</v>
      </c>
      <c r="C132" t="e">
        <f>AND('Planilla_General_29-11-2012_10_'!N1973,"AAAAAFu93AI=")</f>
        <v>#VALUE!</v>
      </c>
      <c r="D132" t="e">
        <f>AND('Planilla_General_29-11-2012_10_'!O1973,"AAAAAFu93AM=")</f>
        <v>#VALUE!</v>
      </c>
      <c r="E132" t="e">
        <f>AND('Planilla_General_29-11-2012_10_'!P1973,"AAAAAFu93AQ=")</f>
        <v>#VALUE!</v>
      </c>
      <c r="F132" t="e">
        <f>IF('Planilla_General_29-11-2012_10_'!1974:1974,"AAAAAFu93AU=",0)</f>
        <v>#VALUE!</v>
      </c>
      <c r="G132" t="e">
        <f>AND('Planilla_General_29-11-2012_10_'!A1974,"AAAAAFu93AY=")</f>
        <v>#VALUE!</v>
      </c>
      <c r="H132" t="e">
        <f>AND('Planilla_General_29-11-2012_10_'!B1974,"AAAAAFu93Ac=")</f>
        <v>#VALUE!</v>
      </c>
      <c r="I132" t="e">
        <f>AND('Planilla_General_29-11-2012_10_'!C1974,"AAAAAFu93Ag=")</f>
        <v>#VALUE!</v>
      </c>
      <c r="J132" t="e">
        <f>AND('Planilla_General_29-11-2012_10_'!D1974,"AAAAAFu93Ak=")</f>
        <v>#VALUE!</v>
      </c>
      <c r="K132" t="e">
        <f>AND('Planilla_General_29-11-2012_10_'!E1974,"AAAAAFu93Ao=")</f>
        <v>#VALUE!</v>
      </c>
      <c r="L132" t="e">
        <f>AND('Planilla_General_29-11-2012_10_'!F1974,"AAAAAFu93As=")</f>
        <v>#VALUE!</v>
      </c>
      <c r="M132" t="e">
        <f>AND('Planilla_General_29-11-2012_10_'!G1974,"AAAAAFu93Aw=")</f>
        <v>#VALUE!</v>
      </c>
      <c r="N132" t="e">
        <f>AND('Planilla_General_29-11-2012_10_'!H1974,"AAAAAFu93A0=")</f>
        <v>#VALUE!</v>
      </c>
      <c r="O132" t="e">
        <f>AND('Planilla_General_29-11-2012_10_'!I1974,"AAAAAFu93A4=")</f>
        <v>#VALUE!</v>
      </c>
      <c r="P132" t="e">
        <f>AND('Planilla_General_29-11-2012_10_'!J1974,"AAAAAFu93A8=")</f>
        <v>#VALUE!</v>
      </c>
      <c r="Q132" t="e">
        <f>AND('Planilla_General_29-11-2012_10_'!K1974,"AAAAAFu93BA=")</f>
        <v>#VALUE!</v>
      </c>
      <c r="R132" t="e">
        <f>AND('Planilla_General_29-11-2012_10_'!L1974,"AAAAAFu93BE=")</f>
        <v>#VALUE!</v>
      </c>
      <c r="S132" t="e">
        <f>AND('Planilla_General_29-11-2012_10_'!M1974,"AAAAAFu93BI=")</f>
        <v>#VALUE!</v>
      </c>
      <c r="T132" t="e">
        <f>AND('Planilla_General_29-11-2012_10_'!N1974,"AAAAAFu93BM=")</f>
        <v>#VALUE!</v>
      </c>
      <c r="U132" t="e">
        <f>AND('Planilla_General_29-11-2012_10_'!O1974,"AAAAAFu93BQ=")</f>
        <v>#VALUE!</v>
      </c>
      <c r="V132" t="e">
        <f>AND('Planilla_General_29-11-2012_10_'!P1974,"AAAAAFu93BU=")</f>
        <v>#VALUE!</v>
      </c>
      <c r="W132">
        <f>IF('Planilla_General_29-11-2012_10_'!1975:1975,"AAAAAFu93BY=",0)</f>
        <v>0</v>
      </c>
      <c r="X132" t="e">
        <f>AND('Planilla_General_29-11-2012_10_'!A1975,"AAAAAFu93Bc=")</f>
        <v>#VALUE!</v>
      </c>
      <c r="Y132" t="e">
        <f>AND('Planilla_General_29-11-2012_10_'!B1975,"AAAAAFu93Bg=")</f>
        <v>#VALUE!</v>
      </c>
      <c r="Z132" t="e">
        <f>AND('Planilla_General_29-11-2012_10_'!C1975,"AAAAAFu93Bk=")</f>
        <v>#VALUE!</v>
      </c>
      <c r="AA132" t="e">
        <f>AND('Planilla_General_29-11-2012_10_'!D1975,"AAAAAFu93Bo=")</f>
        <v>#VALUE!</v>
      </c>
      <c r="AB132" t="e">
        <f>AND('Planilla_General_29-11-2012_10_'!E1975,"AAAAAFu93Bs=")</f>
        <v>#VALUE!</v>
      </c>
      <c r="AC132" t="e">
        <f>AND('Planilla_General_29-11-2012_10_'!F1975,"AAAAAFu93Bw=")</f>
        <v>#VALUE!</v>
      </c>
      <c r="AD132" t="e">
        <f>AND('Planilla_General_29-11-2012_10_'!G1975,"AAAAAFu93B0=")</f>
        <v>#VALUE!</v>
      </c>
      <c r="AE132" t="e">
        <f>AND('Planilla_General_29-11-2012_10_'!H1975,"AAAAAFu93B4=")</f>
        <v>#VALUE!</v>
      </c>
      <c r="AF132" t="e">
        <f>AND('Planilla_General_29-11-2012_10_'!I1975,"AAAAAFu93B8=")</f>
        <v>#VALUE!</v>
      </c>
      <c r="AG132" t="e">
        <f>AND('Planilla_General_29-11-2012_10_'!J1975,"AAAAAFu93CA=")</f>
        <v>#VALUE!</v>
      </c>
      <c r="AH132" t="e">
        <f>AND('Planilla_General_29-11-2012_10_'!K1975,"AAAAAFu93CE=")</f>
        <v>#VALUE!</v>
      </c>
      <c r="AI132" t="e">
        <f>AND('Planilla_General_29-11-2012_10_'!L1975,"AAAAAFu93CI=")</f>
        <v>#VALUE!</v>
      </c>
      <c r="AJ132" t="e">
        <f>AND('Planilla_General_29-11-2012_10_'!M1975,"AAAAAFu93CM=")</f>
        <v>#VALUE!</v>
      </c>
      <c r="AK132" t="e">
        <f>AND('Planilla_General_29-11-2012_10_'!N1975,"AAAAAFu93CQ=")</f>
        <v>#VALUE!</v>
      </c>
      <c r="AL132" t="e">
        <f>AND('Planilla_General_29-11-2012_10_'!O1975,"AAAAAFu93CU=")</f>
        <v>#VALUE!</v>
      </c>
      <c r="AM132" t="e">
        <f>AND('Planilla_General_29-11-2012_10_'!P1975,"AAAAAFu93CY=")</f>
        <v>#VALUE!</v>
      </c>
      <c r="AN132">
        <f>IF('Planilla_General_29-11-2012_10_'!1976:1976,"AAAAAFu93Cc=",0)</f>
        <v>0</v>
      </c>
      <c r="AO132" t="e">
        <f>AND('Planilla_General_29-11-2012_10_'!A1976,"AAAAAFu93Cg=")</f>
        <v>#VALUE!</v>
      </c>
      <c r="AP132" t="e">
        <f>AND('Planilla_General_29-11-2012_10_'!B1976,"AAAAAFu93Ck=")</f>
        <v>#VALUE!</v>
      </c>
      <c r="AQ132" t="e">
        <f>AND('Planilla_General_29-11-2012_10_'!C1976,"AAAAAFu93Co=")</f>
        <v>#VALUE!</v>
      </c>
      <c r="AR132" t="e">
        <f>AND('Planilla_General_29-11-2012_10_'!D1976,"AAAAAFu93Cs=")</f>
        <v>#VALUE!</v>
      </c>
      <c r="AS132" t="e">
        <f>AND('Planilla_General_29-11-2012_10_'!E1976,"AAAAAFu93Cw=")</f>
        <v>#VALUE!</v>
      </c>
      <c r="AT132" t="e">
        <f>AND('Planilla_General_29-11-2012_10_'!F1976,"AAAAAFu93C0=")</f>
        <v>#VALUE!</v>
      </c>
      <c r="AU132" t="e">
        <f>AND('Planilla_General_29-11-2012_10_'!G1976,"AAAAAFu93C4=")</f>
        <v>#VALUE!</v>
      </c>
      <c r="AV132" t="e">
        <f>AND('Planilla_General_29-11-2012_10_'!H1976,"AAAAAFu93C8=")</f>
        <v>#VALUE!</v>
      </c>
      <c r="AW132" t="e">
        <f>AND('Planilla_General_29-11-2012_10_'!I1976,"AAAAAFu93DA=")</f>
        <v>#VALUE!</v>
      </c>
      <c r="AX132" t="e">
        <f>AND('Planilla_General_29-11-2012_10_'!J1976,"AAAAAFu93DE=")</f>
        <v>#VALUE!</v>
      </c>
      <c r="AY132" t="e">
        <f>AND('Planilla_General_29-11-2012_10_'!K1976,"AAAAAFu93DI=")</f>
        <v>#VALUE!</v>
      </c>
      <c r="AZ132" t="e">
        <f>AND('Planilla_General_29-11-2012_10_'!L1976,"AAAAAFu93DM=")</f>
        <v>#VALUE!</v>
      </c>
      <c r="BA132" t="e">
        <f>AND('Planilla_General_29-11-2012_10_'!M1976,"AAAAAFu93DQ=")</f>
        <v>#VALUE!</v>
      </c>
      <c r="BB132" t="e">
        <f>AND('Planilla_General_29-11-2012_10_'!N1976,"AAAAAFu93DU=")</f>
        <v>#VALUE!</v>
      </c>
      <c r="BC132" t="e">
        <f>AND('Planilla_General_29-11-2012_10_'!O1976,"AAAAAFu93DY=")</f>
        <v>#VALUE!</v>
      </c>
      <c r="BD132" t="e">
        <f>AND('Planilla_General_29-11-2012_10_'!P1976,"AAAAAFu93Dc=")</f>
        <v>#VALUE!</v>
      </c>
      <c r="BE132">
        <f>IF('Planilla_General_29-11-2012_10_'!1977:1977,"AAAAAFu93Dg=",0)</f>
        <v>0</v>
      </c>
      <c r="BF132" t="e">
        <f>AND('Planilla_General_29-11-2012_10_'!A1977,"AAAAAFu93Dk=")</f>
        <v>#VALUE!</v>
      </c>
      <c r="BG132" t="e">
        <f>AND('Planilla_General_29-11-2012_10_'!B1977,"AAAAAFu93Do=")</f>
        <v>#VALUE!</v>
      </c>
      <c r="BH132" t="e">
        <f>AND('Planilla_General_29-11-2012_10_'!C1977,"AAAAAFu93Ds=")</f>
        <v>#VALUE!</v>
      </c>
      <c r="BI132" t="e">
        <f>AND('Planilla_General_29-11-2012_10_'!D1977,"AAAAAFu93Dw=")</f>
        <v>#VALUE!</v>
      </c>
      <c r="BJ132" t="e">
        <f>AND('Planilla_General_29-11-2012_10_'!E1977,"AAAAAFu93D0=")</f>
        <v>#VALUE!</v>
      </c>
      <c r="BK132" t="e">
        <f>AND('Planilla_General_29-11-2012_10_'!F1977,"AAAAAFu93D4=")</f>
        <v>#VALUE!</v>
      </c>
      <c r="BL132" t="e">
        <f>AND('Planilla_General_29-11-2012_10_'!G1977,"AAAAAFu93D8=")</f>
        <v>#VALUE!</v>
      </c>
      <c r="BM132" t="e">
        <f>AND('Planilla_General_29-11-2012_10_'!H1977,"AAAAAFu93EA=")</f>
        <v>#VALUE!</v>
      </c>
      <c r="BN132" t="e">
        <f>AND('Planilla_General_29-11-2012_10_'!I1977,"AAAAAFu93EE=")</f>
        <v>#VALUE!</v>
      </c>
      <c r="BO132" t="e">
        <f>AND('Planilla_General_29-11-2012_10_'!J1977,"AAAAAFu93EI=")</f>
        <v>#VALUE!</v>
      </c>
      <c r="BP132" t="e">
        <f>AND('Planilla_General_29-11-2012_10_'!K1977,"AAAAAFu93EM=")</f>
        <v>#VALUE!</v>
      </c>
      <c r="BQ132" t="e">
        <f>AND('Planilla_General_29-11-2012_10_'!L1977,"AAAAAFu93EQ=")</f>
        <v>#VALUE!</v>
      </c>
      <c r="BR132" t="e">
        <f>AND('Planilla_General_29-11-2012_10_'!M1977,"AAAAAFu93EU=")</f>
        <v>#VALUE!</v>
      </c>
      <c r="BS132" t="e">
        <f>AND('Planilla_General_29-11-2012_10_'!N1977,"AAAAAFu93EY=")</f>
        <v>#VALUE!</v>
      </c>
      <c r="BT132" t="e">
        <f>AND('Planilla_General_29-11-2012_10_'!O1977,"AAAAAFu93Ec=")</f>
        <v>#VALUE!</v>
      </c>
      <c r="BU132" t="e">
        <f>AND('Planilla_General_29-11-2012_10_'!P1977,"AAAAAFu93Eg=")</f>
        <v>#VALUE!</v>
      </c>
      <c r="BV132">
        <f>IF('Planilla_General_29-11-2012_10_'!1978:1978,"AAAAAFu93Ek=",0)</f>
        <v>0</v>
      </c>
      <c r="BW132" t="e">
        <f>AND('Planilla_General_29-11-2012_10_'!A1978,"AAAAAFu93Eo=")</f>
        <v>#VALUE!</v>
      </c>
      <c r="BX132" t="e">
        <f>AND('Planilla_General_29-11-2012_10_'!B1978,"AAAAAFu93Es=")</f>
        <v>#VALUE!</v>
      </c>
      <c r="BY132" t="e">
        <f>AND('Planilla_General_29-11-2012_10_'!C1978,"AAAAAFu93Ew=")</f>
        <v>#VALUE!</v>
      </c>
      <c r="BZ132" t="e">
        <f>AND('Planilla_General_29-11-2012_10_'!D1978,"AAAAAFu93E0=")</f>
        <v>#VALUE!</v>
      </c>
      <c r="CA132" t="e">
        <f>AND('Planilla_General_29-11-2012_10_'!E1978,"AAAAAFu93E4=")</f>
        <v>#VALUE!</v>
      </c>
      <c r="CB132" t="e">
        <f>AND('Planilla_General_29-11-2012_10_'!F1978,"AAAAAFu93E8=")</f>
        <v>#VALUE!</v>
      </c>
      <c r="CC132" t="e">
        <f>AND('Planilla_General_29-11-2012_10_'!G1978,"AAAAAFu93FA=")</f>
        <v>#VALUE!</v>
      </c>
      <c r="CD132" t="e">
        <f>AND('Planilla_General_29-11-2012_10_'!H1978,"AAAAAFu93FE=")</f>
        <v>#VALUE!</v>
      </c>
      <c r="CE132" t="e">
        <f>AND('Planilla_General_29-11-2012_10_'!I1978,"AAAAAFu93FI=")</f>
        <v>#VALUE!</v>
      </c>
      <c r="CF132" t="e">
        <f>AND('Planilla_General_29-11-2012_10_'!J1978,"AAAAAFu93FM=")</f>
        <v>#VALUE!</v>
      </c>
      <c r="CG132" t="e">
        <f>AND('Planilla_General_29-11-2012_10_'!K1978,"AAAAAFu93FQ=")</f>
        <v>#VALUE!</v>
      </c>
      <c r="CH132" t="e">
        <f>AND('Planilla_General_29-11-2012_10_'!L1978,"AAAAAFu93FU=")</f>
        <v>#VALUE!</v>
      </c>
      <c r="CI132" t="e">
        <f>AND('Planilla_General_29-11-2012_10_'!M1978,"AAAAAFu93FY=")</f>
        <v>#VALUE!</v>
      </c>
      <c r="CJ132" t="e">
        <f>AND('Planilla_General_29-11-2012_10_'!N1978,"AAAAAFu93Fc=")</f>
        <v>#VALUE!</v>
      </c>
      <c r="CK132" t="e">
        <f>AND('Planilla_General_29-11-2012_10_'!O1978,"AAAAAFu93Fg=")</f>
        <v>#VALUE!</v>
      </c>
      <c r="CL132" t="e">
        <f>AND('Planilla_General_29-11-2012_10_'!P1978,"AAAAAFu93Fk=")</f>
        <v>#VALUE!</v>
      </c>
      <c r="CM132">
        <f>IF('Planilla_General_29-11-2012_10_'!1979:1979,"AAAAAFu93Fo=",0)</f>
        <v>0</v>
      </c>
      <c r="CN132" t="e">
        <f>AND('Planilla_General_29-11-2012_10_'!A1979,"AAAAAFu93Fs=")</f>
        <v>#VALUE!</v>
      </c>
      <c r="CO132" t="e">
        <f>AND('Planilla_General_29-11-2012_10_'!B1979,"AAAAAFu93Fw=")</f>
        <v>#VALUE!</v>
      </c>
      <c r="CP132" t="e">
        <f>AND('Planilla_General_29-11-2012_10_'!C1979,"AAAAAFu93F0=")</f>
        <v>#VALUE!</v>
      </c>
      <c r="CQ132" t="e">
        <f>AND('Planilla_General_29-11-2012_10_'!D1979,"AAAAAFu93F4=")</f>
        <v>#VALUE!</v>
      </c>
      <c r="CR132" t="e">
        <f>AND('Planilla_General_29-11-2012_10_'!E1979,"AAAAAFu93F8=")</f>
        <v>#VALUE!</v>
      </c>
      <c r="CS132" t="e">
        <f>AND('Planilla_General_29-11-2012_10_'!F1979,"AAAAAFu93GA=")</f>
        <v>#VALUE!</v>
      </c>
      <c r="CT132" t="e">
        <f>AND('Planilla_General_29-11-2012_10_'!G1979,"AAAAAFu93GE=")</f>
        <v>#VALUE!</v>
      </c>
      <c r="CU132" t="e">
        <f>AND('Planilla_General_29-11-2012_10_'!H1979,"AAAAAFu93GI=")</f>
        <v>#VALUE!</v>
      </c>
      <c r="CV132" t="e">
        <f>AND('Planilla_General_29-11-2012_10_'!I1979,"AAAAAFu93GM=")</f>
        <v>#VALUE!</v>
      </c>
      <c r="CW132" t="e">
        <f>AND('Planilla_General_29-11-2012_10_'!J1979,"AAAAAFu93GQ=")</f>
        <v>#VALUE!</v>
      </c>
      <c r="CX132" t="e">
        <f>AND('Planilla_General_29-11-2012_10_'!K1979,"AAAAAFu93GU=")</f>
        <v>#VALUE!</v>
      </c>
      <c r="CY132" t="e">
        <f>AND('Planilla_General_29-11-2012_10_'!L1979,"AAAAAFu93GY=")</f>
        <v>#VALUE!</v>
      </c>
      <c r="CZ132" t="e">
        <f>AND('Planilla_General_29-11-2012_10_'!M1979,"AAAAAFu93Gc=")</f>
        <v>#VALUE!</v>
      </c>
      <c r="DA132" t="e">
        <f>AND('Planilla_General_29-11-2012_10_'!N1979,"AAAAAFu93Gg=")</f>
        <v>#VALUE!</v>
      </c>
      <c r="DB132" t="e">
        <f>AND('Planilla_General_29-11-2012_10_'!O1979,"AAAAAFu93Gk=")</f>
        <v>#VALUE!</v>
      </c>
      <c r="DC132" t="e">
        <f>AND('Planilla_General_29-11-2012_10_'!P1979,"AAAAAFu93Go=")</f>
        <v>#VALUE!</v>
      </c>
      <c r="DD132">
        <f>IF('Planilla_General_29-11-2012_10_'!1980:1980,"AAAAAFu93Gs=",0)</f>
        <v>0</v>
      </c>
      <c r="DE132" t="e">
        <f>AND('Planilla_General_29-11-2012_10_'!A1980,"AAAAAFu93Gw=")</f>
        <v>#VALUE!</v>
      </c>
      <c r="DF132" t="e">
        <f>AND('Planilla_General_29-11-2012_10_'!B1980,"AAAAAFu93G0=")</f>
        <v>#VALUE!</v>
      </c>
      <c r="DG132" t="e">
        <f>AND('Planilla_General_29-11-2012_10_'!C1980,"AAAAAFu93G4=")</f>
        <v>#VALUE!</v>
      </c>
      <c r="DH132" t="e">
        <f>AND('Planilla_General_29-11-2012_10_'!D1980,"AAAAAFu93G8=")</f>
        <v>#VALUE!</v>
      </c>
      <c r="DI132" t="e">
        <f>AND('Planilla_General_29-11-2012_10_'!E1980,"AAAAAFu93HA=")</f>
        <v>#VALUE!</v>
      </c>
      <c r="DJ132" t="e">
        <f>AND('Planilla_General_29-11-2012_10_'!F1980,"AAAAAFu93HE=")</f>
        <v>#VALUE!</v>
      </c>
      <c r="DK132" t="e">
        <f>AND('Planilla_General_29-11-2012_10_'!G1980,"AAAAAFu93HI=")</f>
        <v>#VALUE!</v>
      </c>
      <c r="DL132" t="e">
        <f>AND('Planilla_General_29-11-2012_10_'!H1980,"AAAAAFu93HM=")</f>
        <v>#VALUE!</v>
      </c>
      <c r="DM132" t="e">
        <f>AND('Planilla_General_29-11-2012_10_'!I1980,"AAAAAFu93HQ=")</f>
        <v>#VALUE!</v>
      </c>
      <c r="DN132" t="e">
        <f>AND('Planilla_General_29-11-2012_10_'!J1980,"AAAAAFu93HU=")</f>
        <v>#VALUE!</v>
      </c>
      <c r="DO132" t="e">
        <f>AND('Planilla_General_29-11-2012_10_'!K1980,"AAAAAFu93HY=")</f>
        <v>#VALUE!</v>
      </c>
      <c r="DP132" t="e">
        <f>AND('Planilla_General_29-11-2012_10_'!L1980,"AAAAAFu93Hc=")</f>
        <v>#VALUE!</v>
      </c>
      <c r="DQ132" t="e">
        <f>AND('Planilla_General_29-11-2012_10_'!M1980,"AAAAAFu93Hg=")</f>
        <v>#VALUE!</v>
      </c>
      <c r="DR132" t="e">
        <f>AND('Planilla_General_29-11-2012_10_'!N1980,"AAAAAFu93Hk=")</f>
        <v>#VALUE!</v>
      </c>
      <c r="DS132" t="e">
        <f>AND('Planilla_General_29-11-2012_10_'!O1980,"AAAAAFu93Ho=")</f>
        <v>#VALUE!</v>
      </c>
      <c r="DT132" t="e">
        <f>AND('Planilla_General_29-11-2012_10_'!P1980,"AAAAAFu93Hs=")</f>
        <v>#VALUE!</v>
      </c>
      <c r="DU132">
        <f>IF('Planilla_General_29-11-2012_10_'!1981:1981,"AAAAAFu93Hw=",0)</f>
        <v>0</v>
      </c>
      <c r="DV132" t="e">
        <f>AND('Planilla_General_29-11-2012_10_'!A1981,"AAAAAFu93H0=")</f>
        <v>#VALUE!</v>
      </c>
      <c r="DW132" t="e">
        <f>AND('Planilla_General_29-11-2012_10_'!B1981,"AAAAAFu93H4=")</f>
        <v>#VALUE!</v>
      </c>
      <c r="DX132" t="e">
        <f>AND('Planilla_General_29-11-2012_10_'!C1981,"AAAAAFu93H8=")</f>
        <v>#VALUE!</v>
      </c>
      <c r="DY132" t="e">
        <f>AND('Planilla_General_29-11-2012_10_'!D1981,"AAAAAFu93IA=")</f>
        <v>#VALUE!</v>
      </c>
      <c r="DZ132" t="e">
        <f>AND('Planilla_General_29-11-2012_10_'!E1981,"AAAAAFu93IE=")</f>
        <v>#VALUE!</v>
      </c>
      <c r="EA132" t="e">
        <f>AND('Planilla_General_29-11-2012_10_'!F1981,"AAAAAFu93II=")</f>
        <v>#VALUE!</v>
      </c>
      <c r="EB132" t="e">
        <f>AND('Planilla_General_29-11-2012_10_'!G1981,"AAAAAFu93IM=")</f>
        <v>#VALUE!</v>
      </c>
      <c r="EC132" t="e">
        <f>AND('Planilla_General_29-11-2012_10_'!H1981,"AAAAAFu93IQ=")</f>
        <v>#VALUE!</v>
      </c>
      <c r="ED132" t="e">
        <f>AND('Planilla_General_29-11-2012_10_'!I1981,"AAAAAFu93IU=")</f>
        <v>#VALUE!</v>
      </c>
      <c r="EE132" t="e">
        <f>AND('Planilla_General_29-11-2012_10_'!J1981,"AAAAAFu93IY=")</f>
        <v>#VALUE!</v>
      </c>
      <c r="EF132" t="e">
        <f>AND('Planilla_General_29-11-2012_10_'!K1981,"AAAAAFu93Ic=")</f>
        <v>#VALUE!</v>
      </c>
      <c r="EG132" t="e">
        <f>AND('Planilla_General_29-11-2012_10_'!L1981,"AAAAAFu93Ig=")</f>
        <v>#VALUE!</v>
      </c>
      <c r="EH132" t="e">
        <f>AND('Planilla_General_29-11-2012_10_'!M1981,"AAAAAFu93Ik=")</f>
        <v>#VALUE!</v>
      </c>
      <c r="EI132" t="e">
        <f>AND('Planilla_General_29-11-2012_10_'!N1981,"AAAAAFu93Io=")</f>
        <v>#VALUE!</v>
      </c>
      <c r="EJ132" t="e">
        <f>AND('Planilla_General_29-11-2012_10_'!O1981,"AAAAAFu93Is=")</f>
        <v>#VALUE!</v>
      </c>
      <c r="EK132" t="e">
        <f>AND('Planilla_General_29-11-2012_10_'!P1981,"AAAAAFu93Iw=")</f>
        <v>#VALUE!</v>
      </c>
      <c r="EL132">
        <f>IF('Planilla_General_29-11-2012_10_'!1982:1982,"AAAAAFu93I0=",0)</f>
        <v>0</v>
      </c>
      <c r="EM132" t="e">
        <f>AND('Planilla_General_29-11-2012_10_'!A1982,"AAAAAFu93I4=")</f>
        <v>#VALUE!</v>
      </c>
      <c r="EN132" t="e">
        <f>AND('Planilla_General_29-11-2012_10_'!B1982,"AAAAAFu93I8=")</f>
        <v>#VALUE!</v>
      </c>
      <c r="EO132" t="e">
        <f>AND('Planilla_General_29-11-2012_10_'!C1982,"AAAAAFu93JA=")</f>
        <v>#VALUE!</v>
      </c>
      <c r="EP132" t="e">
        <f>AND('Planilla_General_29-11-2012_10_'!D1982,"AAAAAFu93JE=")</f>
        <v>#VALUE!</v>
      </c>
      <c r="EQ132" t="e">
        <f>AND('Planilla_General_29-11-2012_10_'!E1982,"AAAAAFu93JI=")</f>
        <v>#VALUE!</v>
      </c>
      <c r="ER132" t="e">
        <f>AND('Planilla_General_29-11-2012_10_'!F1982,"AAAAAFu93JM=")</f>
        <v>#VALUE!</v>
      </c>
      <c r="ES132" t="e">
        <f>AND('Planilla_General_29-11-2012_10_'!G1982,"AAAAAFu93JQ=")</f>
        <v>#VALUE!</v>
      </c>
      <c r="ET132" t="e">
        <f>AND('Planilla_General_29-11-2012_10_'!H1982,"AAAAAFu93JU=")</f>
        <v>#VALUE!</v>
      </c>
      <c r="EU132" t="e">
        <f>AND('Planilla_General_29-11-2012_10_'!I1982,"AAAAAFu93JY=")</f>
        <v>#VALUE!</v>
      </c>
      <c r="EV132" t="e">
        <f>AND('Planilla_General_29-11-2012_10_'!J1982,"AAAAAFu93Jc=")</f>
        <v>#VALUE!</v>
      </c>
      <c r="EW132" t="e">
        <f>AND('Planilla_General_29-11-2012_10_'!K1982,"AAAAAFu93Jg=")</f>
        <v>#VALUE!</v>
      </c>
      <c r="EX132" t="e">
        <f>AND('Planilla_General_29-11-2012_10_'!L1982,"AAAAAFu93Jk=")</f>
        <v>#VALUE!</v>
      </c>
      <c r="EY132" t="e">
        <f>AND('Planilla_General_29-11-2012_10_'!M1982,"AAAAAFu93Jo=")</f>
        <v>#VALUE!</v>
      </c>
      <c r="EZ132" t="e">
        <f>AND('Planilla_General_29-11-2012_10_'!N1982,"AAAAAFu93Js=")</f>
        <v>#VALUE!</v>
      </c>
      <c r="FA132" t="e">
        <f>AND('Planilla_General_29-11-2012_10_'!O1982,"AAAAAFu93Jw=")</f>
        <v>#VALUE!</v>
      </c>
      <c r="FB132" t="e">
        <f>AND('Planilla_General_29-11-2012_10_'!P1982,"AAAAAFu93J0=")</f>
        <v>#VALUE!</v>
      </c>
      <c r="FC132">
        <f>IF('Planilla_General_29-11-2012_10_'!1983:1983,"AAAAAFu93J4=",0)</f>
        <v>0</v>
      </c>
      <c r="FD132" t="e">
        <f>AND('Planilla_General_29-11-2012_10_'!A1983,"AAAAAFu93J8=")</f>
        <v>#VALUE!</v>
      </c>
      <c r="FE132" t="e">
        <f>AND('Planilla_General_29-11-2012_10_'!B1983,"AAAAAFu93KA=")</f>
        <v>#VALUE!</v>
      </c>
      <c r="FF132" t="e">
        <f>AND('Planilla_General_29-11-2012_10_'!C1983,"AAAAAFu93KE=")</f>
        <v>#VALUE!</v>
      </c>
      <c r="FG132" t="e">
        <f>AND('Planilla_General_29-11-2012_10_'!D1983,"AAAAAFu93KI=")</f>
        <v>#VALUE!</v>
      </c>
      <c r="FH132" t="e">
        <f>AND('Planilla_General_29-11-2012_10_'!E1983,"AAAAAFu93KM=")</f>
        <v>#VALUE!</v>
      </c>
      <c r="FI132" t="e">
        <f>AND('Planilla_General_29-11-2012_10_'!F1983,"AAAAAFu93KQ=")</f>
        <v>#VALUE!</v>
      </c>
      <c r="FJ132" t="e">
        <f>AND('Planilla_General_29-11-2012_10_'!G1983,"AAAAAFu93KU=")</f>
        <v>#VALUE!</v>
      </c>
      <c r="FK132" t="e">
        <f>AND('Planilla_General_29-11-2012_10_'!H1983,"AAAAAFu93KY=")</f>
        <v>#VALUE!</v>
      </c>
      <c r="FL132" t="e">
        <f>AND('Planilla_General_29-11-2012_10_'!I1983,"AAAAAFu93Kc=")</f>
        <v>#VALUE!</v>
      </c>
      <c r="FM132" t="e">
        <f>AND('Planilla_General_29-11-2012_10_'!J1983,"AAAAAFu93Kg=")</f>
        <v>#VALUE!</v>
      </c>
      <c r="FN132" t="e">
        <f>AND('Planilla_General_29-11-2012_10_'!K1983,"AAAAAFu93Kk=")</f>
        <v>#VALUE!</v>
      </c>
      <c r="FO132" t="e">
        <f>AND('Planilla_General_29-11-2012_10_'!L1983,"AAAAAFu93Ko=")</f>
        <v>#VALUE!</v>
      </c>
      <c r="FP132" t="e">
        <f>AND('Planilla_General_29-11-2012_10_'!M1983,"AAAAAFu93Ks=")</f>
        <v>#VALUE!</v>
      </c>
      <c r="FQ132" t="e">
        <f>AND('Planilla_General_29-11-2012_10_'!N1983,"AAAAAFu93Kw=")</f>
        <v>#VALUE!</v>
      </c>
      <c r="FR132" t="e">
        <f>AND('Planilla_General_29-11-2012_10_'!O1983,"AAAAAFu93K0=")</f>
        <v>#VALUE!</v>
      </c>
      <c r="FS132" t="e">
        <f>AND('Planilla_General_29-11-2012_10_'!P1983,"AAAAAFu93K4=")</f>
        <v>#VALUE!</v>
      </c>
      <c r="FT132">
        <f>IF('Planilla_General_29-11-2012_10_'!1984:1984,"AAAAAFu93K8=",0)</f>
        <v>0</v>
      </c>
      <c r="FU132" t="e">
        <f>AND('Planilla_General_29-11-2012_10_'!A1984,"AAAAAFu93LA=")</f>
        <v>#VALUE!</v>
      </c>
      <c r="FV132" t="e">
        <f>AND('Planilla_General_29-11-2012_10_'!B1984,"AAAAAFu93LE=")</f>
        <v>#VALUE!</v>
      </c>
      <c r="FW132" t="e">
        <f>AND('Planilla_General_29-11-2012_10_'!C1984,"AAAAAFu93LI=")</f>
        <v>#VALUE!</v>
      </c>
      <c r="FX132" t="e">
        <f>AND('Planilla_General_29-11-2012_10_'!D1984,"AAAAAFu93LM=")</f>
        <v>#VALUE!</v>
      </c>
      <c r="FY132" t="e">
        <f>AND('Planilla_General_29-11-2012_10_'!E1984,"AAAAAFu93LQ=")</f>
        <v>#VALUE!</v>
      </c>
      <c r="FZ132" t="e">
        <f>AND('Planilla_General_29-11-2012_10_'!F1984,"AAAAAFu93LU=")</f>
        <v>#VALUE!</v>
      </c>
      <c r="GA132" t="e">
        <f>AND('Planilla_General_29-11-2012_10_'!G1984,"AAAAAFu93LY=")</f>
        <v>#VALUE!</v>
      </c>
      <c r="GB132" t="e">
        <f>AND('Planilla_General_29-11-2012_10_'!H1984,"AAAAAFu93Lc=")</f>
        <v>#VALUE!</v>
      </c>
      <c r="GC132" t="e">
        <f>AND('Planilla_General_29-11-2012_10_'!I1984,"AAAAAFu93Lg=")</f>
        <v>#VALUE!</v>
      </c>
      <c r="GD132" t="e">
        <f>AND('Planilla_General_29-11-2012_10_'!J1984,"AAAAAFu93Lk=")</f>
        <v>#VALUE!</v>
      </c>
      <c r="GE132" t="e">
        <f>AND('Planilla_General_29-11-2012_10_'!K1984,"AAAAAFu93Lo=")</f>
        <v>#VALUE!</v>
      </c>
      <c r="GF132" t="e">
        <f>AND('Planilla_General_29-11-2012_10_'!L1984,"AAAAAFu93Ls=")</f>
        <v>#VALUE!</v>
      </c>
      <c r="GG132" t="e">
        <f>AND('Planilla_General_29-11-2012_10_'!M1984,"AAAAAFu93Lw=")</f>
        <v>#VALUE!</v>
      </c>
      <c r="GH132" t="e">
        <f>AND('Planilla_General_29-11-2012_10_'!N1984,"AAAAAFu93L0=")</f>
        <v>#VALUE!</v>
      </c>
      <c r="GI132" t="e">
        <f>AND('Planilla_General_29-11-2012_10_'!O1984,"AAAAAFu93L4=")</f>
        <v>#VALUE!</v>
      </c>
      <c r="GJ132" t="e">
        <f>AND('Planilla_General_29-11-2012_10_'!P1984,"AAAAAFu93L8=")</f>
        <v>#VALUE!</v>
      </c>
      <c r="GK132">
        <f>IF('Planilla_General_29-11-2012_10_'!1985:1985,"AAAAAFu93MA=",0)</f>
        <v>0</v>
      </c>
      <c r="GL132" t="e">
        <f>AND('Planilla_General_29-11-2012_10_'!A1985,"AAAAAFu93ME=")</f>
        <v>#VALUE!</v>
      </c>
      <c r="GM132" t="e">
        <f>AND('Planilla_General_29-11-2012_10_'!B1985,"AAAAAFu93MI=")</f>
        <v>#VALUE!</v>
      </c>
      <c r="GN132" t="e">
        <f>AND('Planilla_General_29-11-2012_10_'!C1985,"AAAAAFu93MM=")</f>
        <v>#VALUE!</v>
      </c>
      <c r="GO132" t="e">
        <f>AND('Planilla_General_29-11-2012_10_'!D1985,"AAAAAFu93MQ=")</f>
        <v>#VALUE!</v>
      </c>
      <c r="GP132" t="e">
        <f>AND('Planilla_General_29-11-2012_10_'!E1985,"AAAAAFu93MU=")</f>
        <v>#VALUE!</v>
      </c>
      <c r="GQ132" t="e">
        <f>AND('Planilla_General_29-11-2012_10_'!F1985,"AAAAAFu93MY=")</f>
        <v>#VALUE!</v>
      </c>
      <c r="GR132" t="e">
        <f>AND('Planilla_General_29-11-2012_10_'!G1985,"AAAAAFu93Mc=")</f>
        <v>#VALUE!</v>
      </c>
      <c r="GS132" t="e">
        <f>AND('Planilla_General_29-11-2012_10_'!H1985,"AAAAAFu93Mg=")</f>
        <v>#VALUE!</v>
      </c>
      <c r="GT132" t="e">
        <f>AND('Planilla_General_29-11-2012_10_'!I1985,"AAAAAFu93Mk=")</f>
        <v>#VALUE!</v>
      </c>
      <c r="GU132" t="e">
        <f>AND('Planilla_General_29-11-2012_10_'!J1985,"AAAAAFu93Mo=")</f>
        <v>#VALUE!</v>
      </c>
      <c r="GV132" t="e">
        <f>AND('Planilla_General_29-11-2012_10_'!K1985,"AAAAAFu93Ms=")</f>
        <v>#VALUE!</v>
      </c>
      <c r="GW132" t="e">
        <f>AND('Planilla_General_29-11-2012_10_'!L1985,"AAAAAFu93Mw=")</f>
        <v>#VALUE!</v>
      </c>
      <c r="GX132" t="e">
        <f>AND('Planilla_General_29-11-2012_10_'!M1985,"AAAAAFu93M0=")</f>
        <v>#VALUE!</v>
      </c>
      <c r="GY132" t="e">
        <f>AND('Planilla_General_29-11-2012_10_'!N1985,"AAAAAFu93M4=")</f>
        <v>#VALUE!</v>
      </c>
      <c r="GZ132" t="e">
        <f>AND('Planilla_General_29-11-2012_10_'!O1985,"AAAAAFu93M8=")</f>
        <v>#VALUE!</v>
      </c>
      <c r="HA132" t="e">
        <f>AND('Planilla_General_29-11-2012_10_'!P1985,"AAAAAFu93NA=")</f>
        <v>#VALUE!</v>
      </c>
      <c r="HB132">
        <f>IF('Planilla_General_29-11-2012_10_'!1986:1986,"AAAAAFu93NE=",0)</f>
        <v>0</v>
      </c>
      <c r="HC132" t="e">
        <f>AND('Planilla_General_29-11-2012_10_'!A1986,"AAAAAFu93NI=")</f>
        <v>#VALUE!</v>
      </c>
      <c r="HD132" t="e">
        <f>AND('Planilla_General_29-11-2012_10_'!B1986,"AAAAAFu93NM=")</f>
        <v>#VALUE!</v>
      </c>
      <c r="HE132" t="e">
        <f>AND('Planilla_General_29-11-2012_10_'!C1986,"AAAAAFu93NQ=")</f>
        <v>#VALUE!</v>
      </c>
      <c r="HF132" t="e">
        <f>AND('Planilla_General_29-11-2012_10_'!D1986,"AAAAAFu93NU=")</f>
        <v>#VALUE!</v>
      </c>
      <c r="HG132" t="e">
        <f>AND('Planilla_General_29-11-2012_10_'!E1986,"AAAAAFu93NY=")</f>
        <v>#VALUE!</v>
      </c>
      <c r="HH132" t="e">
        <f>AND('Planilla_General_29-11-2012_10_'!F1986,"AAAAAFu93Nc=")</f>
        <v>#VALUE!</v>
      </c>
      <c r="HI132" t="e">
        <f>AND('Planilla_General_29-11-2012_10_'!G1986,"AAAAAFu93Ng=")</f>
        <v>#VALUE!</v>
      </c>
      <c r="HJ132" t="e">
        <f>AND('Planilla_General_29-11-2012_10_'!H1986,"AAAAAFu93Nk=")</f>
        <v>#VALUE!</v>
      </c>
      <c r="HK132" t="e">
        <f>AND('Planilla_General_29-11-2012_10_'!I1986,"AAAAAFu93No=")</f>
        <v>#VALUE!</v>
      </c>
      <c r="HL132" t="e">
        <f>AND('Planilla_General_29-11-2012_10_'!J1986,"AAAAAFu93Ns=")</f>
        <v>#VALUE!</v>
      </c>
      <c r="HM132" t="e">
        <f>AND('Planilla_General_29-11-2012_10_'!K1986,"AAAAAFu93Nw=")</f>
        <v>#VALUE!</v>
      </c>
      <c r="HN132" t="e">
        <f>AND('Planilla_General_29-11-2012_10_'!L1986,"AAAAAFu93N0=")</f>
        <v>#VALUE!</v>
      </c>
      <c r="HO132" t="e">
        <f>AND('Planilla_General_29-11-2012_10_'!M1986,"AAAAAFu93N4=")</f>
        <v>#VALUE!</v>
      </c>
      <c r="HP132" t="e">
        <f>AND('Planilla_General_29-11-2012_10_'!N1986,"AAAAAFu93N8=")</f>
        <v>#VALUE!</v>
      </c>
      <c r="HQ132" t="e">
        <f>AND('Planilla_General_29-11-2012_10_'!O1986,"AAAAAFu93OA=")</f>
        <v>#VALUE!</v>
      </c>
      <c r="HR132" t="e">
        <f>AND('Planilla_General_29-11-2012_10_'!P1986,"AAAAAFu93OE=")</f>
        <v>#VALUE!</v>
      </c>
      <c r="HS132">
        <f>IF('Planilla_General_29-11-2012_10_'!1987:1987,"AAAAAFu93OI=",0)</f>
        <v>0</v>
      </c>
      <c r="HT132" t="e">
        <f>AND('Planilla_General_29-11-2012_10_'!A1987,"AAAAAFu93OM=")</f>
        <v>#VALUE!</v>
      </c>
      <c r="HU132" t="e">
        <f>AND('Planilla_General_29-11-2012_10_'!B1987,"AAAAAFu93OQ=")</f>
        <v>#VALUE!</v>
      </c>
      <c r="HV132" t="e">
        <f>AND('Planilla_General_29-11-2012_10_'!C1987,"AAAAAFu93OU=")</f>
        <v>#VALUE!</v>
      </c>
      <c r="HW132" t="e">
        <f>AND('Planilla_General_29-11-2012_10_'!D1987,"AAAAAFu93OY=")</f>
        <v>#VALUE!</v>
      </c>
      <c r="HX132" t="e">
        <f>AND('Planilla_General_29-11-2012_10_'!E1987,"AAAAAFu93Oc=")</f>
        <v>#VALUE!</v>
      </c>
      <c r="HY132" t="e">
        <f>AND('Planilla_General_29-11-2012_10_'!F1987,"AAAAAFu93Og=")</f>
        <v>#VALUE!</v>
      </c>
      <c r="HZ132" t="e">
        <f>AND('Planilla_General_29-11-2012_10_'!G1987,"AAAAAFu93Ok=")</f>
        <v>#VALUE!</v>
      </c>
      <c r="IA132" t="e">
        <f>AND('Planilla_General_29-11-2012_10_'!H1987,"AAAAAFu93Oo=")</f>
        <v>#VALUE!</v>
      </c>
      <c r="IB132" t="e">
        <f>AND('Planilla_General_29-11-2012_10_'!I1987,"AAAAAFu93Os=")</f>
        <v>#VALUE!</v>
      </c>
      <c r="IC132" t="e">
        <f>AND('Planilla_General_29-11-2012_10_'!J1987,"AAAAAFu93Ow=")</f>
        <v>#VALUE!</v>
      </c>
      <c r="ID132" t="e">
        <f>AND('Planilla_General_29-11-2012_10_'!K1987,"AAAAAFu93O0=")</f>
        <v>#VALUE!</v>
      </c>
      <c r="IE132" t="e">
        <f>AND('Planilla_General_29-11-2012_10_'!L1987,"AAAAAFu93O4=")</f>
        <v>#VALUE!</v>
      </c>
      <c r="IF132" t="e">
        <f>AND('Planilla_General_29-11-2012_10_'!M1987,"AAAAAFu93O8=")</f>
        <v>#VALUE!</v>
      </c>
      <c r="IG132" t="e">
        <f>AND('Planilla_General_29-11-2012_10_'!N1987,"AAAAAFu93PA=")</f>
        <v>#VALUE!</v>
      </c>
      <c r="IH132" t="e">
        <f>AND('Planilla_General_29-11-2012_10_'!O1987,"AAAAAFu93PE=")</f>
        <v>#VALUE!</v>
      </c>
      <c r="II132" t="e">
        <f>AND('Planilla_General_29-11-2012_10_'!P1987,"AAAAAFu93PI=")</f>
        <v>#VALUE!</v>
      </c>
      <c r="IJ132">
        <f>IF('Planilla_General_29-11-2012_10_'!1988:1988,"AAAAAFu93PM=",0)</f>
        <v>0</v>
      </c>
      <c r="IK132" t="e">
        <f>AND('Planilla_General_29-11-2012_10_'!A1988,"AAAAAFu93PQ=")</f>
        <v>#VALUE!</v>
      </c>
      <c r="IL132" t="e">
        <f>AND('Planilla_General_29-11-2012_10_'!B1988,"AAAAAFu93PU=")</f>
        <v>#VALUE!</v>
      </c>
      <c r="IM132" t="e">
        <f>AND('Planilla_General_29-11-2012_10_'!C1988,"AAAAAFu93PY=")</f>
        <v>#VALUE!</v>
      </c>
      <c r="IN132" t="e">
        <f>AND('Planilla_General_29-11-2012_10_'!D1988,"AAAAAFu93Pc=")</f>
        <v>#VALUE!</v>
      </c>
      <c r="IO132" t="e">
        <f>AND('Planilla_General_29-11-2012_10_'!E1988,"AAAAAFu93Pg=")</f>
        <v>#VALUE!</v>
      </c>
      <c r="IP132" t="e">
        <f>AND('Planilla_General_29-11-2012_10_'!F1988,"AAAAAFu93Pk=")</f>
        <v>#VALUE!</v>
      </c>
      <c r="IQ132" t="e">
        <f>AND('Planilla_General_29-11-2012_10_'!G1988,"AAAAAFu93Po=")</f>
        <v>#VALUE!</v>
      </c>
      <c r="IR132" t="e">
        <f>AND('Planilla_General_29-11-2012_10_'!H1988,"AAAAAFu93Ps=")</f>
        <v>#VALUE!</v>
      </c>
      <c r="IS132" t="e">
        <f>AND('Planilla_General_29-11-2012_10_'!I1988,"AAAAAFu93Pw=")</f>
        <v>#VALUE!</v>
      </c>
      <c r="IT132" t="e">
        <f>AND('Planilla_General_29-11-2012_10_'!J1988,"AAAAAFu93P0=")</f>
        <v>#VALUE!</v>
      </c>
      <c r="IU132" t="e">
        <f>AND('Planilla_General_29-11-2012_10_'!K1988,"AAAAAFu93P4=")</f>
        <v>#VALUE!</v>
      </c>
      <c r="IV132" t="e">
        <f>AND('Planilla_General_29-11-2012_10_'!L1988,"AAAAAFu93P8=")</f>
        <v>#VALUE!</v>
      </c>
    </row>
    <row r="133" spans="1:256" x14ac:dyDescent="0.25">
      <c r="A133" t="e">
        <f>AND('Planilla_General_29-11-2012_10_'!M1988,"AAAAAHtPvgA=")</f>
        <v>#VALUE!</v>
      </c>
      <c r="B133" t="e">
        <f>AND('Planilla_General_29-11-2012_10_'!N1988,"AAAAAHtPvgE=")</f>
        <v>#VALUE!</v>
      </c>
      <c r="C133" t="e">
        <f>AND('Planilla_General_29-11-2012_10_'!O1988,"AAAAAHtPvgI=")</f>
        <v>#VALUE!</v>
      </c>
      <c r="D133" t="e">
        <f>AND('Planilla_General_29-11-2012_10_'!P1988,"AAAAAHtPvgM=")</f>
        <v>#VALUE!</v>
      </c>
      <c r="E133" t="e">
        <f>IF('Planilla_General_29-11-2012_10_'!1989:1989,"AAAAAHtPvgQ=",0)</f>
        <v>#VALUE!</v>
      </c>
      <c r="F133" t="e">
        <f>AND('Planilla_General_29-11-2012_10_'!A1989,"AAAAAHtPvgU=")</f>
        <v>#VALUE!</v>
      </c>
      <c r="G133" t="e">
        <f>AND('Planilla_General_29-11-2012_10_'!B1989,"AAAAAHtPvgY=")</f>
        <v>#VALUE!</v>
      </c>
      <c r="H133" t="e">
        <f>AND('Planilla_General_29-11-2012_10_'!C1989,"AAAAAHtPvgc=")</f>
        <v>#VALUE!</v>
      </c>
      <c r="I133" t="e">
        <f>AND('Planilla_General_29-11-2012_10_'!D1989,"AAAAAHtPvgg=")</f>
        <v>#VALUE!</v>
      </c>
      <c r="J133" t="e">
        <f>AND('Planilla_General_29-11-2012_10_'!E1989,"AAAAAHtPvgk=")</f>
        <v>#VALUE!</v>
      </c>
      <c r="K133" t="e">
        <f>AND('Planilla_General_29-11-2012_10_'!F1989,"AAAAAHtPvgo=")</f>
        <v>#VALUE!</v>
      </c>
      <c r="L133" t="e">
        <f>AND('Planilla_General_29-11-2012_10_'!G1989,"AAAAAHtPvgs=")</f>
        <v>#VALUE!</v>
      </c>
      <c r="M133" t="e">
        <f>AND('Planilla_General_29-11-2012_10_'!H1989,"AAAAAHtPvgw=")</f>
        <v>#VALUE!</v>
      </c>
      <c r="N133" t="e">
        <f>AND('Planilla_General_29-11-2012_10_'!I1989,"AAAAAHtPvg0=")</f>
        <v>#VALUE!</v>
      </c>
      <c r="O133" t="e">
        <f>AND('Planilla_General_29-11-2012_10_'!J1989,"AAAAAHtPvg4=")</f>
        <v>#VALUE!</v>
      </c>
      <c r="P133" t="e">
        <f>AND('Planilla_General_29-11-2012_10_'!K1989,"AAAAAHtPvg8=")</f>
        <v>#VALUE!</v>
      </c>
      <c r="Q133" t="e">
        <f>AND('Planilla_General_29-11-2012_10_'!L1989,"AAAAAHtPvhA=")</f>
        <v>#VALUE!</v>
      </c>
      <c r="R133" t="e">
        <f>AND('Planilla_General_29-11-2012_10_'!M1989,"AAAAAHtPvhE=")</f>
        <v>#VALUE!</v>
      </c>
      <c r="S133" t="e">
        <f>AND('Planilla_General_29-11-2012_10_'!N1989,"AAAAAHtPvhI=")</f>
        <v>#VALUE!</v>
      </c>
      <c r="T133" t="e">
        <f>AND('Planilla_General_29-11-2012_10_'!O1989,"AAAAAHtPvhM=")</f>
        <v>#VALUE!</v>
      </c>
      <c r="U133" t="e">
        <f>AND('Planilla_General_29-11-2012_10_'!P1989,"AAAAAHtPvhQ=")</f>
        <v>#VALUE!</v>
      </c>
      <c r="V133">
        <f>IF('Planilla_General_29-11-2012_10_'!1990:1990,"AAAAAHtPvhU=",0)</f>
        <v>0</v>
      </c>
      <c r="W133" t="e">
        <f>AND('Planilla_General_29-11-2012_10_'!A1990,"AAAAAHtPvhY=")</f>
        <v>#VALUE!</v>
      </c>
      <c r="X133" t="e">
        <f>AND('Planilla_General_29-11-2012_10_'!B1990,"AAAAAHtPvhc=")</f>
        <v>#VALUE!</v>
      </c>
      <c r="Y133" t="e">
        <f>AND('Planilla_General_29-11-2012_10_'!C1990,"AAAAAHtPvhg=")</f>
        <v>#VALUE!</v>
      </c>
      <c r="Z133" t="e">
        <f>AND('Planilla_General_29-11-2012_10_'!D1990,"AAAAAHtPvhk=")</f>
        <v>#VALUE!</v>
      </c>
      <c r="AA133" t="e">
        <f>AND('Planilla_General_29-11-2012_10_'!E1990,"AAAAAHtPvho=")</f>
        <v>#VALUE!</v>
      </c>
      <c r="AB133" t="e">
        <f>AND('Planilla_General_29-11-2012_10_'!F1990,"AAAAAHtPvhs=")</f>
        <v>#VALUE!</v>
      </c>
      <c r="AC133" t="e">
        <f>AND('Planilla_General_29-11-2012_10_'!G1990,"AAAAAHtPvhw=")</f>
        <v>#VALUE!</v>
      </c>
      <c r="AD133" t="e">
        <f>AND('Planilla_General_29-11-2012_10_'!H1990,"AAAAAHtPvh0=")</f>
        <v>#VALUE!</v>
      </c>
      <c r="AE133" t="e">
        <f>AND('Planilla_General_29-11-2012_10_'!I1990,"AAAAAHtPvh4=")</f>
        <v>#VALUE!</v>
      </c>
      <c r="AF133" t="e">
        <f>AND('Planilla_General_29-11-2012_10_'!J1990,"AAAAAHtPvh8=")</f>
        <v>#VALUE!</v>
      </c>
      <c r="AG133" t="e">
        <f>AND('Planilla_General_29-11-2012_10_'!K1990,"AAAAAHtPviA=")</f>
        <v>#VALUE!</v>
      </c>
      <c r="AH133" t="e">
        <f>AND('Planilla_General_29-11-2012_10_'!L1990,"AAAAAHtPviE=")</f>
        <v>#VALUE!</v>
      </c>
      <c r="AI133" t="e">
        <f>AND('Planilla_General_29-11-2012_10_'!M1990,"AAAAAHtPviI=")</f>
        <v>#VALUE!</v>
      </c>
      <c r="AJ133" t="e">
        <f>AND('Planilla_General_29-11-2012_10_'!N1990,"AAAAAHtPviM=")</f>
        <v>#VALUE!</v>
      </c>
      <c r="AK133" t="e">
        <f>AND('Planilla_General_29-11-2012_10_'!O1990,"AAAAAHtPviQ=")</f>
        <v>#VALUE!</v>
      </c>
      <c r="AL133" t="e">
        <f>AND('Planilla_General_29-11-2012_10_'!P1990,"AAAAAHtPviU=")</f>
        <v>#VALUE!</v>
      </c>
      <c r="AM133">
        <f>IF('Planilla_General_29-11-2012_10_'!1991:1991,"AAAAAHtPviY=",0)</f>
        <v>0</v>
      </c>
      <c r="AN133" t="e">
        <f>AND('Planilla_General_29-11-2012_10_'!A1991,"AAAAAHtPvic=")</f>
        <v>#VALUE!</v>
      </c>
      <c r="AO133" t="e">
        <f>AND('Planilla_General_29-11-2012_10_'!B1991,"AAAAAHtPvig=")</f>
        <v>#VALUE!</v>
      </c>
      <c r="AP133" t="e">
        <f>AND('Planilla_General_29-11-2012_10_'!C1991,"AAAAAHtPvik=")</f>
        <v>#VALUE!</v>
      </c>
      <c r="AQ133" t="e">
        <f>AND('Planilla_General_29-11-2012_10_'!D1991,"AAAAAHtPvio=")</f>
        <v>#VALUE!</v>
      </c>
      <c r="AR133" t="e">
        <f>AND('Planilla_General_29-11-2012_10_'!E1991,"AAAAAHtPvis=")</f>
        <v>#VALUE!</v>
      </c>
      <c r="AS133" t="e">
        <f>AND('Planilla_General_29-11-2012_10_'!F1991,"AAAAAHtPviw=")</f>
        <v>#VALUE!</v>
      </c>
      <c r="AT133" t="e">
        <f>AND('Planilla_General_29-11-2012_10_'!G1991,"AAAAAHtPvi0=")</f>
        <v>#VALUE!</v>
      </c>
      <c r="AU133" t="e">
        <f>AND('Planilla_General_29-11-2012_10_'!H1991,"AAAAAHtPvi4=")</f>
        <v>#VALUE!</v>
      </c>
      <c r="AV133" t="e">
        <f>AND('Planilla_General_29-11-2012_10_'!I1991,"AAAAAHtPvi8=")</f>
        <v>#VALUE!</v>
      </c>
      <c r="AW133" t="e">
        <f>AND('Planilla_General_29-11-2012_10_'!J1991,"AAAAAHtPvjA=")</f>
        <v>#VALUE!</v>
      </c>
      <c r="AX133" t="e">
        <f>AND('Planilla_General_29-11-2012_10_'!K1991,"AAAAAHtPvjE=")</f>
        <v>#VALUE!</v>
      </c>
      <c r="AY133" t="e">
        <f>AND('Planilla_General_29-11-2012_10_'!L1991,"AAAAAHtPvjI=")</f>
        <v>#VALUE!</v>
      </c>
      <c r="AZ133" t="e">
        <f>AND('Planilla_General_29-11-2012_10_'!M1991,"AAAAAHtPvjM=")</f>
        <v>#VALUE!</v>
      </c>
      <c r="BA133" t="e">
        <f>AND('Planilla_General_29-11-2012_10_'!N1991,"AAAAAHtPvjQ=")</f>
        <v>#VALUE!</v>
      </c>
      <c r="BB133" t="e">
        <f>AND('Planilla_General_29-11-2012_10_'!O1991,"AAAAAHtPvjU=")</f>
        <v>#VALUE!</v>
      </c>
      <c r="BC133" t="e">
        <f>AND('Planilla_General_29-11-2012_10_'!P1991,"AAAAAHtPvjY=")</f>
        <v>#VALUE!</v>
      </c>
      <c r="BD133">
        <f>IF('Planilla_General_29-11-2012_10_'!1992:1992,"AAAAAHtPvjc=",0)</f>
        <v>0</v>
      </c>
      <c r="BE133" t="e">
        <f>AND('Planilla_General_29-11-2012_10_'!A1992,"AAAAAHtPvjg=")</f>
        <v>#VALUE!</v>
      </c>
      <c r="BF133" t="e">
        <f>AND('Planilla_General_29-11-2012_10_'!B1992,"AAAAAHtPvjk=")</f>
        <v>#VALUE!</v>
      </c>
      <c r="BG133" t="e">
        <f>AND('Planilla_General_29-11-2012_10_'!C1992,"AAAAAHtPvjo=")</f>
        <v>#VALUE!</v>
      </c>
      <c r="BH133" t="e">
        <f>AND('Planilla_General_29-11-2012_10_'!D1992,"AAAAAHtPvjs=")</f>
        <v>#VALUE!</v>
      </c>
      <c r="BI133" t="e">
        <f>AND('Planilla_General_29-11-2012_10_'!E1992,"AAAAAHtPvjw=")</f>
        <v>#VALUE!</v>
      </c>
      <c r="BJ133" t="e">
        <f>AND('Planilla_General_29-11-2012_10_'!F1992,"AAAAAHtPvj0=")</f>
        <v>#VALUE!</v>
      </c>
      <c r="BK133" t="e">
        <f>AND('Planilla_General_29-11-2012_10_'!G1992,"AAAAAHtPvj4=")</f>
        <v>#VALUE!</v>
      </c>
      <c r="BL133" t="e">
        <f>AND('Planilla_General_29-11-2012_10_'!H1992,"AAAAAHtPvj8=")</f>
        <v>#VALUE!</v>
      </c>
      <c r="BM133" t="e">
        <f>AND('Planilla_General_29-11-2012_10_'!I1992,"AAAAAHtPvkA=")</f>
        <v>#VALUE!</v>
      </c>
      <c r="BN133" t="e">
        <f>AND('Planilla_General_29-11-2012_10_'!J1992,"AAAAAHtPvkE=")</f>
        <v>#VALUE!</v>
      </c>
      <c r="BO133" t="e">
        <f>AND('Planilla_General_29-11-2012_10_'!K1992,"AAAAAHtPvkI=")</f>
        <v>#VALUE!</v>
      </c>
      <c r="BP133" t="e">
        <f>AND('Planilla_General_29-11-2012_10_'!L1992,"AAAAAHtPvkM=")</f>
        <v>#VALUE!</v>
      </c>
      <c r="BQ133" t="e">
        <f>AND('Planilla_General_29-11-2012_10_'!M1992,"AAAAAHtPvkQ=")</f>
        <v>#VALUE!</v>
      </c>
      <c r="BR133" t="e">
        <f>AND('Planilla_General_29-11-2012_10_'!N1992,"AAAAAHtPvkU=")</f>
        <v>#VALUE!</v>
      </c>
      <c r="BS133" t="e">
        <f>AND('Planilla_General_29-11-2012_10_'!O1992,"AAAAAHtPvkY=")</f>
        <v>#VALUE!</v>
      </c>
      <c r="BT133" t="e">
        <f>AND('Planilla_General_29-11-2012_10_'!P1992,"AAAAAHtPvkc=")</f>
        <v>#VALUE!</v>
      </c>
      <c r="BU133">
        <f>IF('Planilla_General_29-11-2012_10_'!1993:1993,"AAAAAHtPvkg=",0)</f>
        <v>0</v>
      </c>
      <c r="BV133" t="e">
        <f>AND('Planilla_General_29-11-2012_10_'!A1993,"AAAAAHtPvkk=")</f>
        <v>#VALUE!</v>
      </c>
      <c r="BW133" t="e">
        <f>AND('Planilla_General_29-11-2012_10_'!B1993,"AAAAAHtPvko=")</f>
        <v>#VALUE!</v>
      </c>
      <c r="BX133" t="e">
        <f>AND('Planilla_General_29-11-2012_10_'!C1993,"AAAAAHtPvks=")</f>
        <v>#VALUE!</v>
      </c>
      <c r="BY133" t="e">
        <f>AND('Planilla_General_29-11-2012_10_'!D1993,"AAAAAHtPvkw=")</f>
        <v>#VALUE!</v>
      </c>
      <c r="BZ133" t="e">
        <f>AND('Planilla_General_29-11-2012_10_'!E1993,"AAAAAHtPvk0=")</f>
        <v>#VALUE!</v>
      </c>
      <c r="CA133" t="e">
        <f>AND('Planilla_General_29-11-2012_10_'!F1993,"AAAAAHtPvk4=")</f>
        <v>#VALUE!</v>
      </c>
      <c r="CB133" t="e">
        <f>AND('Planilla_General_29-11-2012_10_'!G1993,"AAAAAHtPvk8=")</f>
        <v>#VALUE!</v>
      </c>
      <c r="CC133" t="e">
        <f>AND('Planilla_General_29-11-2012_10_'!H1993,"AAAAAHtPvlA=")</f>
        <v>#VALUE!</v>
      </c>
      <c r="CD133" t="e">
        <f>AND('Planilla_General_29-11-2012_10_'!I1993,"AAAAAHtPvlE=")</f>
        <v>#VALUE!</v>
      </c>
      <c r="CE133" t="e">
        <f>AND('Planilla_General_29-11-2012_10_'!J1993,"AAAAAHtPvlI=")</f>
        <v>#VALUE!</v>
      </c>
      <c r="CF133" t="e">
        <f>AND('Planilla_General_29-11-2012_10_'!K1993,"AAAAAHtPvlM=")</f>
        <v>#VALUE!</v>
      </c>
      <c r="CG133" t="e">
        <f>AND('Planilla_General_29-11-2012_10_'!L1993,"AAAAAHtPvlQ=")</f>
        <v>#VALUE!</v>
      </c>
      <c r="CH133" t="e">
        <f>AND('Planilla_General_29-11-2012_10_'!M1993,"AAAAAHtPvlU=")</f>
        <v>#VALUE!</v>
      </c>
      <c r="CI133" t="e">
        <f>AND('Planilla_General_29-11-2012_10_'!N1993,"AAAAAHtPvlY=")</f>
        <v>#VALUE!</v>
      </c>
      <c r="CJ133" t="e">
        <f>AND('Planilla_General_29-11-2012_10_'!O1993,"AAAAAHtPvlc=")</f>
        <v>#VALUE!</v>
      </c>
      <c r="CK133" t="e">
        <f>AND('Planilla_General_29-11-2012_10_'!P1993,"AAAAAHtPvlg=")</f>
        <v>#VALUE!</v>
      </c>
      <c r="CL133">
        <f>IF('Planilla_General_29-11-2012_10_'!1994:1994,"AAAAAHtPvlk=",0)</f>
        <v>0</v>
      </c>
      <c r="CM133" t="e">
        <f>AND('Planilla_General_29-11-2012_10_'!A1994,"AAAAAHtPvlo=")</f>
        <v>#VALUE!</v>
      </c>
      <c r="CN133" t="e">
        <f>AND('Planilla_General_29-11-2012_10_'!B1994,"AAAAAHtPvls=")</f>
        <v>#VALUE!</v>
      </c>
      <c r="CO133" t="e">
        <f>AND('Planilla_General_29-11-2012_10_'!C1994,"AAAAAHtPvlw=")</f>
        <v>#VALUE!</v>
      </c>
      <c r="CP133" t="e">
        <f>AND('Planilla_General_29-11-2012_10_'!D1994,"AAAAAHtPvl0=")</f>
        <v>#VALUE!</v>
      </c>
      <c r="CQ133" t="e">
        <f>AND('Planilla_General_29-11-2012_10_'!E1994,"AAAAAHtPvl4=")</f>
        <v>#VALUE!</v>
      </c>
      <c r="CR133" t="e">
        <f>AND('Planilla_General_29-11-2012_10_'!F1994,"AAAAAHtPvl8=")</f>
        <v>#VALUE!</v>
      </c>
      <c r="CS133" t="e">
        <f>AND('Planilla_General_29-11-2012_10_'!G1994,"AAAAAHtPvmA=")</f>
        <v>#VALUE!</v>
      </c>
      <c r="CT133" t="e">
        <f>AND('Planilla_General_29-11-2012_10_'!H1994,"AAAAAHtPvmE=")</f>
        <v>#VALUE!</v>
      </c>
      <c r="CU133" t="e">
        <f>AND('Planilla_General_29-11-2012_10_'!I1994,"AAAAAHtPvmI=")</f>
        <v>#VALUE!</v>
      </c>
      <c r="CV133" t="e">
        <f>AND('Planilla_General_29-11-2012_10_'!J1994,"AAAAAHtPvmM=")</f>
        <v>#VALUE!</v>
      </c>
      <c r="CW133" t="e">
        <f>AND('Planilla_General_29-11-2012_10_'!K1994,"AAAAAHtPvmQ=")</f>
        <v>#VALUE!</v>
      </c>
      <c r="CX133" t="e">
        <f>AND('Planilla_General_29-11-2012_10_'!L1994,"AAAAAHtPvmU=")</f>
        <v>#VALUE!</v>
      </c>
      <c r="CY133" t="e">
        <f>AND('Planilla_General_29-11-2012_10_'!M1994,"AAAAAHtPvmY=")</f>
        <v>#VALUE!</v>
      </c>
      <c r="CZ133" t="e">
        <f>AND('Planilla_General_29-11-2012_10_'!N1994,"AAAAAHtPvmc=")</f>
        <v>#VALUE!</v>
      </c>
      <c r="DA133" t="e">
        <f>AND('Planilla_General_29-11-2012_10_'!O1994,"AAAAAHtPvmg=")</f>
        <v>#VALUE!</v>
      </c>
      <c r="DB133" t="e">
        <f>AND('Planilla_General_29-11-2012_10_'!P1994,"AAAAAHtPvmk=")</f>
        <v>#VALUE!</v>
      </c>
      <c r="DC133">
        <f>IF('Planilla_General_29-11-2012_10_'!1995:1995,"AAAAAHtPvmo=",0)</f>
        <v>0</v>
      </c>
      <c r="DD133" t="e">
        <f>AND('Planilla_General_29-11-2012_10_'!A1995,"AAAAAHtPvms=")</f>
        <v>#VALUE!</v>
      </c>
      <c r="DE133" t="e">
        <f>AND('Planilla_General_29-11-2012_10_'!B1995,"AAAAAHtPvmw=")</f>
        <v>#VALUE!</v>
      </c>
      <c r="DF133" t="e">
        <f>AND('Planilla_General_29-11-2012_10_'!C1995,"AAAAAHtPvm0=")</f>
        <v>#VALUE!</v>
      </c>
      <c r="DG133" t="e">
        <f>AND('Planilla_General_29-11-2012_10_'!D1995,"AAAAAHtPvm4=")</f>
        <v>#VALUE!</v>
      </c>
      <c r="DH133" t="e">
        <f>AND('Planilla_General_29-11-2012_10_'!E1995,"AAAAAHtPvm8=")</f>
        <v>#VALUE!</v>
      </c>
      <c r="DI133" t="e">
        <f>AND('Planilla_General_29-11-2012_10_'!F1995,"AAAAAHtPvnA=")</f>
        <v>#VALUE!</v>
      </c>
      <c r="DJ133" t="e">
        <f>AND('Planilla_General_29-11-2012_10_'!G1995,"AAAAAHtPvnE=")</f>
        <v>#VALUE!</v>
      </c>
      <c r="DK133" t="e">
        <f>AND('Planilla_General_29-11-2012_10_'!H1995,"AAAAAHtPvnI=")</f>
        <v>#VALUE!</v>
      </c>
      <c r="DL133" t="e">
        <f>AND('Planilla_General_29-11-2012_10_'!I1995,"AAAAAHtPvnM=")</f>
        <v>#VALUE!</v>
      </c>
      <c r="DM133" t="e">
        <f>AND('Planilla_General_29-11-2012_10_'!J1995,"AAAAAHtPvnQ=")</f>
        <v>#VALUE!</v>
      </c>
      <c r="DN133" t="e">
        <f>AND('Planilla_General_29-11-2012_10_'!K1995,"AAAAAHtPvnU=")</f>
        <v>#VALUE!</v>
      </c>
      <c r="DO133" t="e">
        <f>AND('Planilla_General_29-11-2012_10_'!L1995,"AAAAAHtPvnY=")</f>
        <v>#VALUE!</v>
      </c>
      <c r="DP133" t="e">
        <f>AND('Planilla_General_29-11-2012_10_'!M1995,"AAAAAHtPvnc=")</f>
        <v>#VALUE!</v>
      </c>
      <c r="DQ133" t="e">
        <f>AND('Planilla_General_29-11-2012_10_'!N1995,"AAAAAHtPvng=")</f>
        <v>#VALUE!</v>
      </c>
      <c r="DR133" t="e">
        <f>AND('Planilla_General_29-11-2012_10_'!O1995,"AAAAAHtPvnk=")</f>
        <v>#VALUE!</v>
      </c>
      <c r="DS133" t="e">
        <f>AND('Planilla_General_29-11-2012_10_'!P1995,"AAAAAHtPvno=")</f>
        <v>#VALUE!</v>
      </c>
      <c r="DT133">
        <f>IF('Planilla_General_29-11-2012_10_'!1996:1996,"AAAAAHtPvns=",0)</f>
        <v>0</v>
      </c>
      <c r="DU133" t="e">
        <f>AND('Planilla_General_29-11-2012_10_'!A1996,"AAAAAHtPvnw=")</f>
        <v>#VALUE!</v>
      </c>
      <c r="DV133" t="e">
        <f>AND('Planilla_General_29-11-2012_10_'!B1996,"AAAAAHtPvn0=")</f>
        <v>#VALUE!</v>
      </c>
      <c r="DW133" t="e">
        <f>AND('Planilla_General_29-11-2012_10_'!C1996,"AAAAAHtPvn4=")</f>
        <v>#VALUE!</v>
      </c>
      <c r="DX133" t="e">
        <f>AND('Planilla_General_29-11-2012_10_'!D1996,"AAAAAHtPvn8=")</f>
        <v>#VALUE!</v>
      </c>
      <c r="DY133" t="e">
        <f>AND('Planilla_General_29-11-2012_10_'!E1996,"AAAAAHtPvoA=")</f>
        <v>#VALUE!</v>
      </c>
      <c r="DZ133" t="e">
        <f>AND('Planilla_General_29-11-2012_10_'!F1996,"AAAAAHtPvoE=")</f>
        <v>#VALUE!</v>
      </c>
      <c r="EA133" t="e">
        <f>AND('Planilla_General_29-11-2012_10_'!G1996,"AAAAAHtPvoI=")</f>
        <v>#VALUE!</v>
      </c>
      <c r="EB133" t="e">
        <f>AND('Planilla_General_29-11-2012_10_'!H1996,"AAAAAHtPvoM=")</f>
        <v>#VALUE!</v>
      </c>
      <c r="EC133" t="e">
        <f>AND('Planilla_General_29-11-2012_10_'!I1996,"AAAAAHtPvoQ=")</f>
        <v>#VALUE!</v>
      </c>
      <c r="ED133" t="e">
        <f>AND('Planilla_General_29-11-2012_10_'!J1996,"AAAAAHtPvoU=")</f>
        <v>#VALUE!</v>
      </c>
      <c r="EE133" t="e">
        <f>AND('Planilla_General_29-11-2012_10_'!K1996,"AAAAAHtPvoY=")</f>
        <v>#VALUE!</v>
      </c>
      <c r="EF133" t="e">
        <f>AND('Planilla_General_29-11-2012_10_'!L1996,"AAAAAHtPvoc=")</f>
        <v>#VALUE!</v>
      </c>
      <c r="EG133" t="e">
        <f>AND('Planilla_General_29-11-2012_10_'!M1996,"AAAAAHtPvog=")</f>
        <v>#VALUE!</v>
      </c>
      <c r="EH133" t="e">
        <f>AND('Planilla_General_29-11-2012_10_'!N1996,"AAAAAHtPvok=")</f>
        <v>#VALUE!</v>
      </c>
      <c r="EI133" t="e">
        <f>AND('Planilla_General_29-11-2012_10_'!O1996,"AAAAAHtPvoo=")</f>
        <v>#VALUE!</v>
      </c>
      <c r="EJ133" t="e">
        <f>AND('Planilla_General_29-11-2012_10_'!P1996,"AAAAAHtPvos=")</f>
        <v>#VALUE!</v>
      </c>
      <c r="EK133">
        <f>IF('Planilla_General_29-11-2012_10_'!1997:1997,"AAAAAHtPvow=",0)</f>
        <v>0</v>
      </c>
      <c r="EL133" t="e">
        <f>AND('Planilla_General_29-11-2012_10_'!A1997,"AAAAAHtPvo0=")</f>
        <v>#VALUE!</v>
      </c>
      <c r="EM133" t="e">
        <f>AND('Planilla_General_29-11-2012_10_'!B1997,"AAAAAHtPvo4=")</f>
        <v>#VALUE!</v>
      </c>
      <c r="EN133" t="e">
        <f>AND('Planilla_General_29-11-2012_10_'!C1997,"AAAAAHtPvo8=")</f>
        <v>#VALUE!</v>
      </c>
      <c r="EO133" t="e">
        <f>AND('Planilla_General_29-11-2012_10_'!D1997,"AAAAAHtPvpA=")</f>
        <v>#VALUE!</v>
      </c>
      <c r="EP133" t="e">
        <f>AND('Planilla_General_29-11-2012_10_'!E1997,"AAAAAHtPvpE=")</f>
        <v>#VALUE!</v>
      </c>
      <c r="EQ133" t="e">
        <f>AND('Planilla_General_29-11-2012_10_'!F1997,"AAAAAHtPvpI=")</f>
        <v>#VALUE!</v>
      </c>
      <c r="ER133" t="e">
        <f>AND('Planilla_General_29-11-2012_10_'!G1997,"AAAAAHtPvpM=")</f>
        <v>#VALUE!</v>
      </c>
      <c r="ES133" t="e">
        <f>AND('Planilla_General_29-11-2012_10_'!H1997,"AAAAAHtPvpQ=")</f>
        <v>#VALUE!</v>
      </c>
      <c r="ET133" t="e">
        <f>AND('Planilla_General_29-11-2012_10_'!I1997,"AAAAAHtPvpU=")</f>
        <v>#VALUE!</v>
      </c>
      <c r="EU133" t="e">
        <f>AND('Planilla_General_29-11-2012_10_'!J1997,"AAAAAHtPvpY=")</f>
        <v>#VALUE!</v>
      </c>
      <c r="EV133" t="e">
        <f>AND('Planilla_General_29-11-2012_10_'!K1997,"AAAAAHtPvpc=")</f>
        <v>#VALUE!</v>
      </c>
      <c r="EW133" t="e">
        <f>AND('Planilla_General_29-11-2012_10_'!L1997,"AAAAAHtPvpg=")</f>
        <v>#VALUE!</v>
      </c>
      <c r="EX133" t="e">
        <f>AND('Planilla_General_29-11-2012_10_'!M1997,"AAAAAHtPvpk=")</f>
        <v>#VALUE!</v>
      </c>
      <c r="EY133" t="e">
        <f>AND('Planilla_General_29-11-2012_10_'!N1997,"AAAAAHtPvpo=")</f>
        <v>#VALUE!</v>
      </c>
      <c r="EZ133" t="e">
        <f>AND('Planilla_General_29-11-2012_10_'!O1997,"AAAAAHtPvps=")</f>
        <v>#VALUE!</v>
      </c>
      <c r="FA133" t="e">
        <f>AND('Planilla_General_29-11-2012_10_'!P1997,"AAAAAHtPvpw=")</f>
        <v>#VALUE!</v>
      </c>
      <c r="FB133">
        <f>IF('Planilla_General_29-11-2012_10_'!1998:1998,"AAAAAHtPvp0=",0)</f>
        <v>0</v>
      </c>
      <c r="FC133" t="e">
        <f>AND('Planilla_General_29-11-2012_10_'!A1998,"AAAAAHtPvp4=")</f>
        <v>#VALUE!</v>
      </c>
      <c r="FD133" t="e">
        <f>AND('Planilla_General_29-11-2012_10_'!B1998,"AAAAAHtPvp8=")</f>
        <v>#VALUE!</v>
      </c>
      <c r="FE133" t="e">
        <f>AND('Planilla_General_29-11-2012_10_'!C1998,"AAAAAHtPvqA=")</f>
        <v>#VALUE!</v>
      </c>
      <c r="FF133" t="e">
        <f>AND('Planilla_General_29-11-2012_10_'!D1998,"AAAAAHtPvqE=")</f>
        <v>#VALUE!</v>
      </c>
      <c r="FG133" t="e">
        <f>AND('Planilla_General_29-11-2012_10_'!E1998,"AAAAAHtPvqI=")</f>
        <v>#VALUE!</v>
      </c>
      <c r="FH133" t="e">
        <f>AND('Planilla_General_29-11-2012_10_'!F1998,"AAAAAHtPvqM=")</f>
        <v>#VALUE!</v>
      </c>
      <c r="FI133" t="e">
        <f>AND('Planilla_General_29-11-2012_10_'!G1998,"AAAAAHtPvqQ=")</f>
        <v>#VALUE!</v>
      </c>
      <c r="FJ133" t="e">
        <f>AND('Planilla_General_29-11-2012_10_'!H1998,"AAAAAHtPvqU=")</f>
        <v>#VALUE!</v>
      </c>
      <c r="FK133" t="e">
        <f>AND('Planilla_General_29-11-2012_10_'!I1998,"AAAAAHtPvqY=")</f>
        <v>#VALUE!</v>
      </c>
      <c r="FL133" t="e">
        <f>AND('Planilla_General_29-11-2012_10_'!J1998,"AAAAAHtPvqc=")</f>
        <v>#VALUE!</v>
      </c>
      <c r="FM133" t="e">
        <f>AND('Planilla_General_29-11-2012_10_'!K1998,"AAAAAHtPvqg=")</f>
        <v>#VALUE!</v>
      </c>
      <c r="FN133" t="e">
        <f>AND('Planilla_General_29-11-2012_10_'!L1998,"AAAAAHtPvqk=")</f>
        <v>#VALUE!</v>
      </c>
      <c r="FO133" t="e">
        <f>AND('Planilla_General_29-11-2012_10_'!M1998,"AAAAAHtPvqo=")</f>
        <v>#VALUE!</v>
      </c>
      <c r="FP133" t="e">
        <f>AND('Planilla_General_29-11-2012_10_'!N1998,"AAAAAHtPvqs=")</f>
        <v>#VALUE!</v>
      </c>
      <c r="FQ133" t="e">
        <f>AND('Planilla_General_29-11-2012_10_'!O1998,"AAAAAHtPvqw=")</f>
        <v>#VALUE!</v>
      </c>
      <c r="FR133" t="e">
        <f>AND('Planilla_General_29-11-2012_10_'!P1998,"AAAAAHtPvq0=")</f>
        <v>#VALUE!</v>
      </c>
      <c r="FS133">
        <f>IF('Planilla_General_29-11-2012_10_'!1999:1999,"AAAAAHtPvq4=",0)</f>
        <v>0</v>
      </c>
      <c r="FT133" t="e">
        <f>AND('Planilla_General_29-11-2012_10_'!A1999,"AAAAAHtPvq8=")</f>
        <v>#VALUE!</v>
      </c>
      <c r="FU133" t="e">
        <f>AND('Planilla_General_29-11-2012_10_'!B1999,"AAAAAHtPvrA=")</f>
        <v>#VALUE!</v>
      </c>
      <c r="FV133" t="e">
        <f>AND('Planilla_General_29-11-2012_10_'!C1999,"AAAAAHtPvrE=")</f>
        <v>#VALUE!</v>
      </c>
      <c r="FW133" t="e">
        <f>AND('Planilla_General_29-11-2012_10_'!D1999,"AAAAAHtPvrI=")</f>
        <v>#VALUE!</v>
      </c>
      <c r="FX133" t="e">
        <f>AND('Planilla_General_29-11-2012_10_'!E1999,"AAAAAHtPvrM=")</f>
        <v>#VALUE!</v>
      </c>
      <c r="FY133" t="e">
        <f>AND('Planilla_General_29-11-2012_10_'!F1999,"AAAAAHtPvrQ=")</f>
        <v>#VALUE!</v>
      </c>
      <c r="FZ133" t="e">
        <f>AND('Planilla_General_29-11-2012_10_'!G1999,"AAAAAHtPvrU=")</f>
        <v>#VALUE!</v>
      </c>
      <c r="GA133" t="e">
        <f>AND('Planilla_General_29-11-2012_10_'!H1999,"AAAAAHtPvrY=")</f>
        <v>#VALUE!</v>
      </c>
      <c r="GB133" t="e">
        <f>AND('Planilla_General_29-11-2012_10_'!I1999,"AAAAAHtPvrc=")</f>
        <v>#VALUE!</v>
      </c>
      <c r="GC133" t="e">
        <f>AND('Planilla_General_29-11-2012_10_'!J1999,"AAAAAHtPvrg=")</f>
        <v>#VALUE!</v>
      </c>
      <c r="GD133" t="e">
        <f>AND('Planilla_General_29-11-2012_10_'!K1999,"AAAAAHtPvrk=")</f>
        <v>#VALUE!</v>
      </c>
      <c r="GE133" t="e">
        <f>AND('Planilla_General_29-11-2012_10_'!L1999,"AAAAAHtPvro=")</f>
        <v>#VALUE!</v>
      </c>
      <c r="GF133" t="e">
        <f>AND('Planilla_General_29-11-2012_10_'!M1999,"AAAAAHtPvrs=")</f>
        <v>#VALUE!</v>
      </c>
      <c r="GG133" t="e">
        <f>AND('Planilla_General_29-11-2012_10_'!N1999,"AAAAAHtPvrw=")</f>
        <v>#VALUE!</v>
      </c>
      <c r="GH133" t="e">
        <f>AND('Planilla_General_29-11-2012_10_'!O1999,"AAAAAHtPvr0=")</f>
        <v>#VALUE!</v>
      </c>
      <c r="GI133" t="e">
        <f>AND('Planilla_General_29-11-2012_10_'!P1999,"AAAAAHtPvr4=")</f>
        <v>#VALUE!</v>
      </c>
      <c r="GJ133">
        <f>IF('Planilla_General_29-11-2012_10_'!2000:2000,"AAAAAHtPvr8=",0)</f>
        <v>0</v>
      </c>
      <c r="GK133" t="e">
        <f>AND('Planilla_General_29-11-2012_10_'!A2000,"AAAAAHtPvsA=")</f>
        <v>#VALUE!</v>
      </c>
      <c r="GL133" t="e">
        <f>AND('Planilla_General_29-11-2012_10_'!B2000,"AAAAAHtPvsE=")</f>
        <v>#VALUE!</v>
      </c>
      <c r="GM133" t="e">
        <f>AND('Planilla_General_29-11-2012_10_'!C2000,"AAAAAHtPvsI=")</f>
        <v>#VALUE!</v>
      </c>
      <c r="GN133" t="e">
        <f>AND('Planilla_General_29-11-2012_10_'!D2000,"AAAAAHtPvsM=")</f>
        <v>#VALUE!</v>
      </c>
      <c r="GO133" t="e">
        <f>AND('Planilla_General_29-11-2012_10_'!E2000,"AAAAAHtPvsQ=")</f>
        <v>#VALUE!</v>
      </c>
      <c r="GP133" t="e">
        <f>AND('Planilla_General_29-11-2012_10_'!F2000,"AAAAAHtPvsU=")</f>
        <v>#VALUE!</v>
      </c>
      <c r="GQ133" t="e">
        <f>AND('Planilla_General_29-11-2012_10_'!G2000,"AAAAAHtPvsY=")</f>
        <v>#VALUE!</v>
      </c>
      <c r="GR133" t="e">
        <f>AND('Planilla_General_29-11-2012_10_'!H2000,"AAAAAHtPvsc=")</f>
        <v>#VALUE!</v>
      </c>
      <c r="GS133" t="e">
        <f>AND('Planilla_General_29-11-2012_10_'!I2000,"AAAAAHtPvsg=")</f>
        <v>#VALUE!</v>
      </c>
      <c r="GT133" t="e">
        <f>AND('Planilla_General_29-11-2012_10_'!J2000,"AAAAAHtPvsk=")</f>
        <v>#VALUE!</v>
      </c>
      <c r="GU133" t="e">
        <f>AND('Planilla_General_29-11-2012_10_'!K2000,"AAAAAHtPvso=")</f>
        <v>#VALUE!</v>
      </c>
      <c r="GV133" t="e">
        <f>AND('Planilla_General_29-11-2012_10_'!L2000,"AAAAAHtPvss=")</f>
        <v>#VALUE!</v>
      </c>
      <c r="GW133" t="e">
        <f>AND('Planilla_General_29-11-2012_10_'!M2000,"AAAAAHtPvsw=")</f>
        <v>#VALUE!</v>
      </c>
      <c r="GX133" t="e">
        <f>AND('Planilla_General_29-11-2012_10_'!N2000,"AAAAAHtPvs0=")</f>
        <v>#VALUE!</v>
      </c>
      <c r="GY133" t="e">
        <f>AND('Planilla_General_29-11-2012_10_'!O2000,"AAAAAHtPvs4=")</f>
        <v>#VALUE!</v>
      </c>
      <c r="GZ133" t="e">
        <f>AND('Planilla_General_29-11-2012_10_'!P2000,"AAAAAHtPvs8=")</f>
        <v>#VALUE!</v>
      </c>
      <c r="HA133">
        <f>IF('Planilla_General_29-11-2012_10_'!2001:2001,"AAAAAHtPvtA=",0)</f>
        <v>0</v>
      </c>
      <c r="HB133" t="e">
        <f>AND('Planilla_General_29-11-2012_10_'!A2001,"AAAAAHtPvtE=")</f>
        <v>#VALUE!</v>
      </c>
      <c r="HC133" t="e">
        <f>AND('Planilla_General_29-11-2012_10_'!B2001,"AAAAAHtPvtI=")</f>
        <v>#VALUE!</v>
      </c>
      <c r="HD133" t="e">
        <f>AND('Planilla_General_29-11-2012_10_'!C2001,"AAAAAHtPvtM=")</f>
        <v>#VALUE!</v>
      </c>
      <c r="HE133" t="e">
        <f>AND('Planilla_General_29-11-2012_10_'!D2001,"AAAAAHtPvtQ=")</f>
        <v>#VALUE!</v>
      </c>
      <c r="HF133" t="e">
        <f>AND('Planilla_General_29-11-2012_10_'!E2001,"AAAAAHtPvtU=")</f>
        <v>#VALUE!</v>
      </c>
      <c r="HG133" t="e">
        <f>AND('Planilla_General_29-11-2012_10_'!F2001,"AAAAAHtPvtY=")</f>
        <v>#VALUE!</v>
      </c>
      <c r="HH133" t="e">
        <f>AND('Planilla_General_29-11-2012_10_'!G2001,"AAAAAHtPvtc=")</f>
        <v>#VALUE!</v>
      </c>
      <c r="HI133" t="e">
        <f>AND('Planilla_General_29-11-2012_10_'!H2001,"AAAAAHtPvtg=")</f>
        <v>#VALUE!</v>
      </c>
      <c r="HJ133" t="e">
        <f>AND('Planilla_General_29-11-2012_10_'!I2001,"AAAAAHtPvtk=")</f>
        <v>#VALUE!</v>
      </c>
      <c r="HK133" t="e">
        <f>AND('Planilla_General_29-11-2012_10_'!J2001,"AAAAAHtPvto=")</f>
        <v>#VALUE!</v>
      </c>
      <c r="HL133" t="e">
        <f>AND('Planilla_General_29-11-2012_10_'!K2001,"AAAAAHtPvts=")</f>
        <v>#VALUE!</v>
      </c>
      <c r="HM133" t="e">
        <f>AND('Planilla_General_29-11-2012_10_'!L2001,"AAAAAHtPvtw=")</f>
        <v>#VALUE!</v>
      </c>
      <c r="HN133" t="e">
        <f>AND('Planilla_General_29-11-2012_10_'!M2001,"AAAAAHtPvt0=")</f>
        <v>#VALUE!</v>
      </c>
      <c r="HO133" t="e">
        <f>AND('Planilla_General_29-11-2012_10_'!N2001,"AAAAAHtPvt4=")</f>
        <v>#VALUE!</v>
      </c>
      <c r="HP133" t="e">
        <f>AND('Planilla_General_29-11-2012_10_'!O2001,"AAAAAHtPvt8=")</f>
        <v>#VALUE!</v>
      </c>
      <c r="HQ133" t="e">
        <f>AND('Planilla_General_29-11-2012_10_'!P2001,"AAAAAHtPvuA=")</f>
        <v>#VALUE!</v>
      </c>
      <c r="HR133">
        <f>IF('Planilla_General_29-11-2012_10_'!2002:2002,"AAAAAHtPvuE=",0)</f>
        <v>0</v>
      </c>
      <c r="HS133" t="e">
        <f>AND('Planilla_General_29-11-2012_10_'!A2002,"AAAAAHtPvuI=")</f>
        <v>#VALUE!</v>
      </c>
      <c r="HT133" t="e">
        <f>AND('Planilla_General_29-11-2012_10_'!B2002,"AAAAAHtPvuM=")</f>
        <v>#VALUE!</v>
      </c>
      <c r="HU133" t="e">
        <f>AND('Planilla_General_29-11-2012_10_'!C2002,"AAAAAHtPvuQ=")</f>
        <v>#VALUE!</v>
      </c>
      <c r="HV133" t="e">
        <f>AND('Planilla_General_29-11-2012_10_'!D2002,"AAAAAHtPvuU=")</f>
        <v>#VALUE!</v>
      </c>
      <c r="HW133" t="e">
        <f>AND('Planilla_General_29-11-2012_10_'!E2002,"AAAAAHtPvuY=")</f>
        <v>#VALUE!</v>
      </c>
      <c r="HX133" t="e">
        <f>AND('Planilla_General_29-11-2012_10_'!F2002,"AAAAAHtPvuc=")</f>
        <v>#VALUE!</v>
      </c>
      <c r="HY133" t="e">
        <f>AND('Planilla_General_29-11-2012_10_'!G2002,"AAAAAHtPvug=")</f>
        <v>#VALUE!</v>
      </c>
      <c r="HZ133" t="e">
        <f>AND('Planilla_General_29-11-2012_10_'!H2002,"AAAAAHtPvuk=")</f>
        <v>#VALUE!</v>
      </c>
      <c r="IA133" t="e">
        <f>AND('Planilla_General_29-11-2012_10_'!I2002,"AAAAAHtPvuo=")</f>
        <v>#VALUE!</v>
      </c>
      <c r="IB133" t="e">
        <f>AND('Planilla_General_29-11-2012_10_'!J2002,"AAAAAHtPvus=")</f>
        <v>#VALUE!</v>
      </c>
      <c r="IC133" t="e">
        <f>AND('Planilla_General_29-11-2012_10_'!K2002,"AAAAAHtPvuw=")</f>
        <v>#VALUE!</v>
      </c>
      <c r="ID133" t="e">
        <f>AND('Planilla_General_29-11-2012_10_'!L2002,"AAAAAHtPvu0=")</f>
        <v>#VALUE!</v>
      </c>
      <c r="IE133" t="e">
        <f>AND('Planilla_General_29-11-2012_10_'!M2002,"AAAAAHtPvu4=")</f>
        <v>#VALUE!</v>
      </c>
      <c r="IF133" t="e">
        <f>AND('Planilla_General_29-11-2012_10_'!N2002,"AAAAAHtPvu8=")</f>
        <v>#VALUE!</v>
      </c>
      <c r="IG133" t="e">
        <f>AND('Planilla_General_29-11-2012_10_'!O2002,"AAAAAHtPvvA=")</f>
        <v>#VALUE!</v>
      </c>
      <c r="IH133" t="e">
        <f>AND('Planilla_General_29-11-2012_10_'!P2002,"AAAAAHtPvvE=")</f>
        <v>#VALUE!</v>
      </c>
      <c r="II133">
        <f>IF('Planilla_General_29-11-2012_10_'!2003:2003,"AAAAAHtPvvI=",0)</f>
        <v>0</v>
      </c>
      <c r="IJ133" t="e">
        <f>AND('Planilla_General_29-11-2012_10_'!A2003,"AAAAAHtPvvM=")</f>
        <v>#VALUE!</v>
      </c>
      <c r="IK133" t="e">
        <f>AND('Planilla_General_29-11-2012_10_'!B2003,"AAAAAHtPvvQ=")</f>
        <v>#VALUE!</v>
      </c>
      <c r="IL133" t="e">
        <f>AND('Planilla_General_29-11-2012_10_'!C2003,"AAAAAHtPvvU=")</f>
        <v>#VALUE!</v>
      </c>
      <c r="IM133" t="e">
        <f>AND('Planilla_General_29-11-2012_10_'!D2003,"AAAAAHtPvvY=")</f>
        <v>#VALUE!</v>
      </c>
      <c r="IN133" t="e">
        <f>AND('Planilla_General_29-11-2012_10_'!E2003,"AAAAAHtPvvc=")</f>
        <v>#VALUE!</v>
      </c>
      <c r="IO133" t="e">
        <f>AND('Planilla_General_29-11-2012_10_'!F2003,"AAAAAHtPvvg=")</f>
        <v>#VALUE!</v>
      </c>
      <c r="IP133" t="e">
        <f>AND('Planilla_General_29-11-2012_10_'!G2003,"AAAAAHtPvvk=")</f>
        <v>#VALUE!</v>
      </c>
      <c r="IQ133" t="e">
        <f>AND('Planilla_General_29-11-2012_10_'!H2003,"AAAAAHtPvvo=")</f>
        <v>#VALUE!</v>
      </c>
      <c r="IR133" t="e">
        <f>AND('Planilla_General_29-11-2012_10_'!I2003,"AAAAAHtPvvs=")</f>
        <v>#VALUE!</v>
      </c>
      <c r="IS133" t="e">
        <f>AND('Planilla_General_29-11-2012_10_'!J2003,"AAAAAHtPvvw=")</f>
        <v>#VALUE!</v>
      </c>
      <c r="IT133" t="e">
        <f>AND('Planilla_General_29-11-2012_10_'!K2003,"AAAAAHtPvv0=")</f>
        <v>#VALUE!</v>
      </c>
      <c r="IU133" t="e">
        <f>AND('Planilla_General_29-11-2012_10_'!L2003,"AAAAAHtPvv4=")</f>
        <v>#VALUE!</v>
      </c>
      <c r="IV133" t="e">
        <f>AND('Planilla_General_29-11-2012_10_'!M2003,"AAAAAHtPvv8=")</f>
        <v>#VALUE!</v>
      </c>
    </row>
    <row r="134" spans="1:256" x14ac:dyDescent="0.25">
      <c r="A134" t="e">
        <f>AND('Planilla_General_29-11-2012_10_'!N2003,"AAAAAHf/+wA=")</f>
        <v>#VALUE!</v>
      </c>
      <c r="B134" t="e">
        <f>AND('Planilla_General_29-11-2012_10_'!O2003,"AAAAAHf/+wE=")</f>
        <v>#VALUE!</v>
      </c>
      <c r="C134" t="e">
        <f>AND('Planilla_General_29-11-2012_10_'!P2003,"AAAAAHf/+wI=")</f>
        <v>#VALUE!</v>
      </c>
      <c r="D134" t="e">
        <f>IF('Planilla_General_29-11-2012_10_'!2004:2004,"AAAAAHf/+wM=",0)</f>
        <v>#VALUE!</v>
      </c>
      <c r="E134" t="e">
        <f>AND('Planilla_General_29-11-2012_10_'!A2004,"AAAAAHf/+wQ=")</f>
        <v>#VALUE!</v>
      </c>
      <c r="F134" t="e">
        <f>AND('Planilla_General_29-11-2012_10_'!B2004,"AAAAAHf/+wU=")</f>
        <v>#VALUE!</v>
      </c>
      <c r="G134" t="e">
        <f>AND('Planilla_General_29-11-2012_10_'!C2004,"AAAAAHf/+wY=")</f>
        <v>#VALUE!</v>
      </c>
      <c r="H134" t="e">
        <f>AND('Planilla_General_29-11-2012_10_'!D2004,"AAAAAHf/+wc=")</f>
        <v>#VALUE!</v>
      </c>
      <c r="I134" t="e">
        <f>AND('Planilla_General_29-11-2012_10_'!E2004,"AAAAAHf/+wg=")</f>
        <v>#VALUE!</v>
      </c>
      <c r="J134" t="e">
        <f>AND('Planilla_General_29-11-2012_10_'!F2004,"AAAAAHf/+wk=")</f>
        <v>#VALUE!</v>
      </c>
      <c r="K134" t="e">
        <f>AND('Planilla_General_29-11-2012_10_'!G2004,"AAAAAHf/+wo=")</f>
        <v>#VALUE!</v>
      </c>
      <c r="L134" t="e">
        <f>AND('Planilla_General_29-11-2012_10_'!H2004,"AAAAAHf/+ws=")</f>
        <v>#VALUE!</v>
      </c>
      <c r="M134" t="e">
        <f>AND('Planilla_General_29-11-2012_10_'!I2004,"AAAAAHf/+ww=")</f>
        <v>#VALUE!</v>
      </c>
      <c r="N134" t="e">
        <f>AND('Planilla_General_29-11-2012_10_'!J2004,"AAAAAHf/+w0=")</f>
        <v>#VALUE!</v>
      </c>
      <c r="O134" t="e">
        <f>AND('Planilla_General_29-11-2012_10_'!K2004,"AAAAAHf/+w4=")</f>
        <v>#VALUE!</v>
      </c>
      <c r="P134" t="e">
        <f>AND('Planilla_General_29-11-2012_10_'!L2004,"AAAAAHf/+w8=")</f>
        <v>#VALUE!</v>
      </c>
      <c r="Q134" t="e">
        <f>AND('Planilla_General_29-11-2012_10_'!M2004,"AAAAAHf/+xA=")</f>
        <v>#VALUE!</v>
      </c>
      <c r="R134" t="e">
        <f>AND('Planilla_General_29-11-2012_10_'!N2004,"AAAAAHf/+xE=")</f>
        <v>#VALUE!</v>
      </c>
      <c r="S134" t="e">
        <f>AND('Planilla_General_29-11-2012_10_'!O2004,"AAAAAHf/+xI=")</f>
        <v>#VALUE!</v>
      </c>
      <c r="T134" t="e">
        <f>AND('Planilla_General_29-11-2012_10_'!P2004,"AAAAAHf/+xM=")</f>
        <v>#VALUE!</v>
      </c>
      <c r="U134">
        <f>IF('Planilla_General_29-11-2012_10_'!2005:2005,"AAAAAHf/+xQ=",0)</f>
        <v>0</v>
      </c>
      <c r="V134" t="e">
        <f>AND('Planilla_General_29-11-2012_10_'!A2005,"AAAAAHf/+xU=")</f>
        <v>#VALUE!</v>
      </c>
      <c r="W134" t="e">
        <f>AND('Planilla_General_29-11-2012_10_'!B2005,"AAAAAHf/+xY=")</f>
        <v>#VALUE!</v>
      </c>
      <c r="X134" t="e">
        <f>AND('Planilla_General_29-11-2012_10_'!C2005,"AAAAAHf/+xc=")</f>
        <v>#VALUE!</v>
      </c>
      <c r="Y134" t="e">
        <f>AND('Planilla_General_29-11-2012_10_'!D2005,"AAAAAHf/+xg=")</f>
        <v>#VALUE!</v>
      </c>
      <c r="Z134" t="e">
        <f>AND('Planilla_General_29-11-2012_10_'!E2005,"AAAAAHf/+xk=")</f>
        <v>#VALUE!</v>
      </c>
      <c r="AA134" t="e">
        <f>AND('Planilla_General_29-11-2012_10_'!F2005,"AAAAAHf/+xo=")</f>
        <v>#VALUE!</v>
      </c>
      <c r="AB134" t="e">
        <f>AND('Planilla_General_29-11-2012_10_'!G2005,"AAAAAHf/+xs=")</f>
        <v>#VALUE!</v>
      </c>
      <c r="AC134" t="e">
        <f>AND('Planilla_General_29-11-2012_10_'!H2005,"AAAAAHf/+xw=")</f>
        <v>#VALUE!</v>
      </c>
      <c r="AD134" t="e">
        <f>AND('Planilla_General_29-11-2012_10_'!I2005,"AAAAAHf/+x0=")</f>
        <v>#VALUE!</v>
      </c>
      <c r="AE134" t="e">
        <f>AND('Planilla_General_29-11-2012_10_'!J2005,"AAAAAHf/+x4=")</f>
        <v>#VALUE!</v>
      </c>
      <c r="AF134" t="e">
        <f>AND('Planilla_General_29-11-2012_10_'!K2005,"AAAAAHf/+x8=")</f>
        <v>#VALUE!</v>
      </c>
      <c r="AG134" t="e">
        <f>AND('Planilla_General_29-11-2012_10_'!L2005,"AAAAAHf/+yA=")</f>
        <v>#VALUE!</v>
      </c>
      <c r="AH134" t="e">
        <f>AND('Planilla_General_29-11-2012_10_'!M2005,"AAAAAHf/+yE=")</f>
        <v>#VALUE!</v>
      </c>
      <c r="AI134" t="e">
        <f>AND('Planilla_General_29-11-2012_10_'!N2005,"AAAAAHf/+yI=")</f>
        <v>#VALUE!</v>
      </c>
      <c r="AJ134" t="e">
        <f>AND('Planilla_General_29-11-2012_10_'!O2005,"AAAAAHf/+yM=")</f>
        <v>#VALUE!</v>
      </c>
      <c r="AK134" t="e">
        <f>AND('Planilla_General_29-11-2012_10_'!P2005,"AAAAAHf/+yQ=")</f>
        <v>#VALUE!</v>
      </c>
      <c r="AL134">
        <f>IF('Planilla_General_29-11-2012_10_'!2006:2006,"AAAAAHf/+yU=",0)</f>
        <v>0</v>
      </c>
      <c r="AM134" t="e">
        <f>AND('Planilla_General_29-11-2012_10_'!A2006,"AAAAAHf/+yY=")</f>
        <v>#VALUE!</v>
      </c>
      <c r="AN134" t="e">
        <f>AND('Planilla_General_29-11-2012_10_'!B2006,"AAAAAHf/+yc=")</f>
        <v>#VALUE!</v>
      </c>
      <c r="AO134" t="e">
        <f>AND('Planilla_General_29-11-2012_10_'!C2006,"AAAAAHf/+yg=")</f>
        <v>#VALUE!</v>
      </c>
      <c r="AP134" t="e">
        <f>AND('Planilla_General_29-11-2012_10_'!D2006,"AAAAAHf/+yk=")</f>
        <v>#VALUE!</v>
      </c>
      <c r="AQ134" t="e">
        <f>AND('Planilla_General_29-11-2012_10_'!E2006,"AAAAAHf/+yo=")</f>
        <v>#VALUE!</v>
      </c>
      <c r="AR134" t="e">
        <f>AND('Planilla_General_29-11-2012_10_'!F2006,"AAAAAHf/+ys=")</f>
        <v>#VALUE!</v>
      </c>
      <c r="AS134" t="e">
        <f>AND('Planilla_General_29-11-2012_10_'!G2006,"AAAAAHf/+yw=")</f>
        <v>#VALUE!</v>
      </c>
      <c r="AT134" t="e">
        <f>AND('Planilla_General_29-11-2012_10_'!H2006,"AAAAAHf/+y0=")</f>
        <v>#VALUE!</v>
      </c>
      <c r="AU134" t="e">
        <f>AND('Planilla_General_29-11-2012_10_'!I2006,"AAAAAHf/+y4=")</f>
        <v>#VALUE!</v>
      </c>
      <c r="AV134" t="e">
        <f>AND('Planilla_General_29-11-2012_10_'!J2006,"AAAAAHf/+y8=")</f>
        <v>#VALUE!</v>
      </c>
      <c r="AW134" t="e">
        <f>AND('Planilla_General_29-11-2012_10_'!K2006,"AAAAAHf/+zA=")</f>
        <v>#VALUE!</v>
      </c>
      <c r="AX134" t="e">
        <f>AND('Planilla_General_29-11-2012_10_'!L2006,"AAAAAHf/+zE=")</f>
        <v>#VALUE!</v>
      </c>
      <c r="AY134" t="e">
        <f>AND('Planilla_General_29-11-2012_10_'!M2006,"AAAAAHf/+zI=")</f>
        <v>#VALUE!</v>
      </c>
      <c r="AZ134" t="e">
        <f>AND('Planilla_General_29-11-2012_10_'!N2006,"AAAAAHf/+zM=")</f>
        <v>#VALUE!</v>
      </c>
      <c r="BA134" t="e">
        <f>AND('Planilla_General_29-11-2012_10_'!O2006,"AAAAAHf/+zQ=")</f>
        <v>#VALUE!</v>
      </c>
      <c r="BB134" t="e">
        <f>AND('Planilla_General_29-11-2012_10_'!P2006,"AAAAAHf/+zU=")</f>
        <v>#VALUE!</v>
      </c>
      <c r="BC134">
        <f>IF('Planilla_General_29-11-2012_10_'!2007:2007,"AAAAAHf/+zY=",0)</f>
        <v>0</v>
      </c>
      <c r="BD134" t="e">
        <f>AND('Planilla_General_29-11-2012_10_'!A2007,"AAAAAHf/+zc=")</f>
        <v>#VALUE!</v>
      </c>
      <c r="BE134" t="e">
        <f>AND('Planilla_General_29-11-2012_10_'!B2007,"AAAAAHf/+zg=")</f>
        <v>#VALUE!</v>
      </c>
      <c r="BF134" t="e">
        <f>AND('Planilla_General_29-11-2012_10_'!C2007,"AAAAAHf/+zk=")</f>
        <v>#VALUE!</v>
      </c>
      <c r="BG134" t="e">
        <f>AND('Planilla_General_29-11-2012_10_'!D2007,"AAAAAHf/+zo=")</f>
        <v>#VALUE!</v>
      </c>
      <c r="BH134" t="e">
        <f>AND('Planilla_General_29-11-2012_10_'!E2007,"AAAAAHf/+zs=")</f>
        <v>#VALUE!</v>
      </c>
      <c r="BI134" t="e">
        <f>AND('Planilla_General_29-11-2012_10_'!F2007,"AAAAAHf/+zw=")</f>
        <v>#VALUE!</v>
      </c>
      <c r="BJ134" t="e">
        <f>AND('Planilla_General_29-11-2012_10_'!G2007,"AAAAAHf/+z0=")</f>
        <v>#VALUE!</v>
      </c>
      <c r="BK134" t="e">
        <f>AND('Planilla_General_29-11-2012_10_'!H2007,"AAAAAHf/+z4=")</f>
        <v>#VALUE!</v>
      </c>
      <c r="BL134" t="e">
        <f>AND('Planilla_General_29-11-2012_10_'!I2007,"AAAAAHf/+z8=")</f>
        <v>#VALUE!</v>
      </c>
      <c r="BM134" t="e">
        <f>AND('Planilla_General_29-11-2012_10_'!J2007,"AAAAAHf/+0A=")</f>
        <v>#VALUE!</v>
      </c>
      <c r="BN134" t="e">
        <f>AND('Planilla_General_29-11-2012_10_'!K2007,"AAAAAHf/+0E=")</f>
        <v>#VALUE!</v>
      </c>
      <c r="BO134" t="e">
        <f>AND('Planilla_General_29-11-2012_10_'!L2007,"AAAAAHf/+0I=")</f>
        <v>#VALUE!</v>
      </c>
      <c r="BP134" t="e">
        <f>AND('Planilla_General_29-11-2012_10_'!M2007,"AAAAAHf/+0M=")</f>
        <v>#VALUE!</v>
      </c>
      <c r="BQ134" t="e">
        <f>AND('Planilla_General_29-11-2012_10_'!N2007,"AAAAAHf/+0Q=")</f>
        <v>#VALUE!</v>
      </c>
      <c r="BR134" t="e">
        <f>AND('Planilla_General_29-11-2012_10_'!O2007,"AAAAAHf/+0U=")</f>
        <v>#VALUE!</v>
      </c>
      <c r="BS134" t="e">
        <f>AND('Planilla_General_29-11-2012_10_'!P2007,"AAAAAHf/+0Y=")</f>
        <v>#VALUE!</v>
      </c>
      <c r="BT134">
        <f>IF('Planilla_General_29-11-2012_10_'!2008:2008,"AAAAAHf/+0c=",0)</f>
        <v>0</v>
      </c>
      <c r="BU134" t="e">
        <f>AND('Planilla_General_29-11-2012_10_'!A2008,"AAAAAHf/+0g=")</f>
        <v>#VALUE!</v>
      </c>
      <c r="BV134" t="e">
        <f>AND('Planilla_General_29-11-2012_10_'!B2008,"AAAAAHf/+0k=")</f>
        <v>#VALUE!</v>
      </c>
      <c r="BW134" t="e">
        <f>AND('Planilla_General_29-11-2012_10_'!C2008,"AAAAAHf/+0o=")</f>
        <v>#VALUE!</v>
      </c>
      <c r="BX134" t="e">
        <f>AND('Planilla_General_29-11-2012_10_'!D2008,"AAAAAHf/+0s=")</f>
        <v>#VALUE!</v>
      </c>
      <c r="BY134" t="e">
        <f>AND('Planilla_General_29-11-2012_10_'!E2008,"AAAAAHf/+0w=")</f>
        <v>#VALUE!</v>
      </c>
      <c r="BZ134" t="e">
        <f>AND('Planilla_General_29-11-2012_10_'!F2008,"AAAAAHf/+00=")</f>
        <v>#VALUE!</v>
      </c>
      <c r="CA134" t="e">
        <f>AND('Planilla_General_29-11-2012_10_'!G2008,"AAAAAHf/+04=")</f>
        <v>#VALUE!</v>
      </c>
      <c r="CB134" t="e">
        <f>AND('Planilla_General_29-11-2012_10_'!H2008,"AAAAAHf/+08=")</f>
        <v>#VALUE!</v>
      </c>
      <c r="CC134" t="e">
        <f>AND('Planilla_General_29-11-2012_10_'!I2008,"AAAAAHf/+1A=")</f>
        <v>#VALUE!</v>
      </c>
      <c r="CD134" t="e">
        <f>AND('Planilla_General_29-11-2012_10_'!J2008,"AAAAAHf/+1E=")</f>
        <v>#VALUE!</v>
      </c>
      <c r="CE134" t="e">
        <f>AND('Planilla_General_29-11-2012_10_'!K2008,"AAAAAHf/+1I=")</f>
        <v>#VALUE!</v>
      </c>
      <c r="CF134" t="e">
        <f>AND('Planilla_General_29-11-2012_10_'!L2008,"AAAAAHf/+1M=")</f>
        <v>#VALUE!</v>
      </c>
      <c r="CG134" t="e">
        <f>AND('Planilla_General_29-11-2012_10_'!M2008,"AAAAAHf/+1Q=")</f>
        <v>#VALUE!</v>
      </c>
      <c r="CH134" t="e">
        <f>AND('Planilla_General_29-11-2012_10_'!N2008,"AAAAAHf/+1U=")</f>
        <v>#VALUE!</v>
      </c>
      <c r="CI134" t="e">
        <f>AND('Planilla_General_29-11-2012_10_'!O2008,"AAAAAHf/+1Y=")</f>
        <v>#VALUE!</v>
      </c>
      <c r="CJ134" t="e">
        <f>AND('Planilla_General_29-11-2012_10_'!P2008,"AAAAAHf/+1c=")</f>
        <v>#VALUE!</v>
      </c>
      <c r="CK134">
        <f>IF('Planilla_General_29-11-2012_10_'!2009:2009,"AAAAAHf/+1g=",0)</f>
        <v>0</v>
      </c>
      <c r="CL134" t="e">
        <f>AND('Planilla_General_29-11-2012_10_'!A2009,"AAAAAHf/+1k=")</f>
        <v>#VALUE!</v>
      </c>
      <c r="CM134" t="e">
        <f>AND('Planilla_General_29-11-2012_10_'!B2009,"AAAAAHf/+1o=")</f>
        <v>#VALUE!</v>
      </c>
      <c r="CN134" t="e">
        <f>AND('Planilla_General_29-11-2012_10_'!C2009,"AAAAAHf/+1s=")</f>
        <v>#VALUE!</v>
      </c>
      <c r="CO134" t="e">
        <f>AND('Planilla_General_29-11-2012_10_'!D2009,"AAAAAHf/+1w=")</f>
        <v>#VALUE!</v>
      </c>
      <c r="CP134" t="e">
        <f>AND('Planilla_General_29-11-2012_10_'!E2009,"AAAAAHf/+10=")</f>
        <v>#VALUE!</v>
      </c>
      <c r="CQ134" t="e">
        <f>AND('Planilla_General_29-11-2012_10_'!F2009,"AAAAAHf/+14=")</f>
        <v>#VALUE!</v>
      </c>
      <c r="CR134" t="e">
        <f>AND('Planilla_General_29-11-2012_10_'!G2009,"AAAAAHf/+18=")</f>
        <v>#VALUE!</v>
      </c>
      <c r="CS134" t="e">
        <f>AND('Planilla_General_29-11-2012_10_'!H2009,"AAAAAHf/+2A=")</f>
        <v>#VALUE!</v>
      </c>
      <c r="CT134" t="e">
        <f>AND('Planilla_General_29-11-2012_10_'!I2009,"AAAAAHf/+2E=")</f>
        <v>#VALUE!</v>
      </c>
      <c r="CU134" t="e">
        <f>AND('Planilla_General_29-11-2012_10_'!J2009,"AAAAAHf/+2I=")</f>
        <v>#VALUE!</v>
      </c>
      <c r="CV134" t="e">
        <f>AND('Planilla_General_29-11-2012_10_'!K2009,"AAAAAHf/+2M=")</f>
        <v>#VALUE!</v>
      </c>
      <c r="CW134" t="e">
        <f>AND('Planilla_General_29-11-2012_10_'!L2009,"AAAAAHf/+2Q=")</f>
        <v>#VALUE!</v>
      </c>
      <c r="CX134" t="e">
        <f>AND('Planilla_General_29-11-2012_10_'!M2009,"AAAAAHf/+2U=")</f>
        <v>#VALUE!</v>
      </c>
      <c r="CY134" t="e">
        <f>AND('Planilla_General_29-11-2012_10_'!N2009,"AAAAAHf/+2Y=")</f>
        <v>#VALUE!</v>
      </c>
      <c r="CZ134" t="e">
        <f>AND('Planilla_General_29-11-2012_10_'!O2009,"AAAAAHf/+2c=")</f>
        <v>#VALUE!</v>
      </c>
      <c r="DA134" t="e">
        <f>AND('Planilla_General_29-11-2012_10_'!P2009,"AAAAAHf/+2g=")</f>
        <v>#VALUE!</v>
      </c>
      <c r="DB134">
        <f>IF('Planilla_General_29-11-2012_10_'!2010:2010,"AAAAAHf/+2k=",0)</f>
        <v>0</v>
      </c>
      <c r="DC134" t="e">
        <f>AND('Planilla_General_29-11-2012_10_'!A2010,"AAAAAHf/+2o=")</f>
        <v>#VALUE!</v>
      </c>
      <c r="DD134" t="e">
        <f>AND('Planilla_General_29-11-2012_10_'!B2010,"AAAAAHf/+2s=")</f>
        <v>#VALUE!</v>
      </c>
      <c r="DE134" t="e">
        <f>AND('Planilla_General_29-11-2012_10_'!C2010,"AAAAAHf/+2w=")</f>
        <v>#VALUE!</v>
      </c>
      <c r="DF134" t="e">
        <f>AND('Planilla_General_29-11-2012_10_'!D2010,"AAAAAHf/+20=")</f>
        <v>#VALUE!</v>
      </c>
      <c r="DG134" t="e">
        <f>AND('Planilla_General_29-11-2012_10_'!E2010,"AAAAAHf/+24=")</f>
        <v>#VALUE!</v>
      </c>
      <c r="DH134" t="e">
        <f>AND('Planilla_General_29-11-2012_10_'!F2010,"AAAAAHf/+28=")</f>
        <v>#VALUE!</v>
      </c>
      <c r="DI134" t="e">
        <f>AND('Planilla_General_29-11-2012_10_'!G2010,"AAAAAHf/+3A=")</f>
        <v>#VALUE!</v>
      </c>
      <c r="DJ134" t="e">
        <f>AND('Planilla_General_29-11-2012_10_'!H2010,"AAAAAHf/+3E=")</f>
        <v>#VALUE!</v>
      </c>
      <c r="DK134" t="e">
        <f>AND('Planilla_General_29-11-2012_10_'!I2010,"AAAAAHf/+3I=")</f>
        <v>#VALUE!</v>
      </c>
      <c r="DL134" t="e">
        <f>AND('Planilla_General_29-11-2012_10_'!J2010,"AAAAAHf/+3M=")</f>
        <v>#VALUE!</v>
      </c>
      <c r="DM134" t="e">
        <f>AND('Planilla_General_29-11-2012_10_'!K2010,"AAAAAHf/+3Q=")</f>
        <v>#VALUE!</v>
      </c>
      <c r="DN134" t="e">
        <f>AND('Planilla_General_29-11-2012_10_'!L2010,"AAAAAHf/+3U=")</f>
        <v>#VALUE!</v>
      </c>
      <c r="DO134" t="e">
        <f>AND('Planilla_General_29-11-2012_10_'!M2010,"AAAAAHf/+3Y=")</f>
        <v>#VALUE!</v>
      </c>
      <c r="DP134" t="e">
        <f>AND('Planilla_General_29-11-2012_10_'!N2010,"AAAAAHf/+3c=")</f>
        <v>#VALUE!</v>
      </c>
      <c r="DQ134" t="e">
        <f>AND('Planilla_General_29-11-2012_10_'!O2010,"AAAAAHf/+3g=")</f>
        <v>#VALUE!</v>
      </c>
      <c r="DR134" t="e">
        <f>AND('Planilla_General_29-11-2012_10_'!P2010,"AAAAAHf/+3k=")</f>
        <v>#VALUE!</v>
      </c>
      <c r="DS134">
        <f>IF('Planilla_General_29-11-2012_10_'!2011:2011,"AAAAAHf/+3o=",0)</f>
        <v>0</v>
      </c>
      <c r="DT134" t="e">
        <f>AND('Planilla_General_29-11-2012_10_'!A2011,"AAAAAHf/+3s=")</f>
        <v>#VALUE!</v>
      </c>
      <c r="DU134" t="e">
        <f>AND('Planilla_General_29-11-2012_10_'!B2011,"AAAAAHf/+3w=")</f>
        <v>#VALUE!</v>
      </c>
      <c r="DV134" t="e">
        <f>AND('Planilla_General_29-11-2012_10_'!C2011,"AAAAAHf/+30=")</f>
        <v>#VALUE!</v>
      </c>
      <c r="DW134" t="e">
        <f>AND('Planilla_General_29-11-2012_10_'!D2011,"AAAAAHf/+34=")</f>
        <v>#VALUE!</v>
      </c>
      <c r="DX134" t="e">
        <f>AND('Planilla_General_29-11-2012_10_'!E2011,"AAAAAHf/+38=")</f>
        <v>#VALUE!</v>
      </c>
      <c r="DY134" t="e">
        <f>AND('Planilla_General_29-11-2012_10_'!F2011,"AAAAAHf/+4A=")</f>
        <v>#VALUE!</v>
      </c>
      <c r="DZ134" t="e">
        <f>AND('Planilla_General_29-11-2012_10_'!G2011,"AAAAAHf/+4E=")</f>
        <v>#VALUE!</v>
      </c>
      <c r="EA134" t="e">
        <f>AND('Planilla_General_29-11-2012_10_'!H2011,"AAAAAHf/+4I=")</f>
        <v>#VALUE!</v>
      </c>
      <c r="EB134" t="e">
        <f>AND('Planilla_General_29-11-2012_10_'!I2011,"AAAAAHf/+4M=")</f>
        <v>#VALUE!</v>
      </c>
      <c r="EC134" t="e">
        <f>AND('Planilla_General_29-11-2012_10_'!J2011,"AAAAAHf/+4Q=")</f>
        <v>#VALUE!</v>
      </c>
      <c r="ED134" t="e">
        <f>AND('Planilla_General_29-11-2012_10_'!K2011,"AAAAAHf/+4U=")</f>
        <v>#VALUE!</v>
      </c>
      <c r="EE134" t="e">
        <f>AND('Planilla_General_29-11-2012_10_'!L2011,"AAAAAHf/+4Y=")</f>
        <v>#VALUE!</v>
      </c>
      <c r="EF134" t="e">
        <f>AND('Planilla_General_29-11-2012_10_'!M2011,"AAAAAHf/+4c=")</f>
        <v>#VALUE!</v>
      </c>
      <c r="EG134" t="e">
        <f>AND('Planilla_General_29-11-2012_10_'!N2011,"AAAAAHf/+4g=")</f>
        <v>#VALUE!</v>
      </c>
      <c r="EH134" t="e">
        <f>AND('Planilla_General_29-11-2012_10_'!O2011,"AAAAAHf/+4k=")</f>
        <v>#VALUE!</v>
      </c>
      <c r="EI134" t="e">
        <f>AND('Planilla_General_29-11-2012_10_'!P2011,"AAAAAHf/+4o=")</f>
        <v>#VALUE!</v>
      </c>
      <c r="EJ134">
        <f>IF('Planilla_General_29-11-2012_10_'!2012:2012,"AAAAAHf/+4s=",0)</f>
        <v>0</v>
      </c>
      <c r="EK134" t="e">
        <f>AND('Planilla_General_29-11-2012_10_'!A2012,"AAAAAHf/+4w=")</f>
        <v>#VALUE!</v>
      </c>
      <c r="EL134" t="e">
        <f>AND('Planilla_General_29-11-2012_10_'!B2012,"AAAAAHf/+40=")</f>
        <v>#VALUE!</v>
      </c>
      <c r="EM134" t="e">
        <f>AND('Planilla_General_29-11-2012_10_'!C2012,"AAAAAHf/+44=")</f>
        <v>#VALUE!</v>
      </c>
      <c r="EN134" t="e">
        <f>AND('Planilla_General_29-11-2012_10_'!D2012,"AAAAAHf/+48=")</f>
        <v>#VALUE!</v>
      </c>
      <c r="EO134" t="e">
        <f>AND('Planilla_General_29-11-2012_10_'!E2012,"AAAAAHf/+5A=")</f>
        <v>#VALUE!</v>
      </c>
      <c r="EP134" t="e">
        <f>AND('Planilla_General_29-11-2012_10_'!F2012,"AAAAAHf/+5E=")</f>
        <v>#VALUE!</v>
      </c>
      <c r="EQ134" t="e">
        <f>AND('Planilla_General_29-11-2012_10_'!G2012,"AAAAAHf/+5I=")</f>
        <v>#VALUE!</v>
      </c>
      <c r="ER134" t="e">
        <f>AND('Planilla_General_29-11-2012_10_'!H2012,"AAAAAHf/+5M=")</f>
        <v>#VALUE!</v>
      </c>
      <c r="ES134" t="e">
        <f>AND('Planilla_General_29-11-2012_10_'!I2012,"AAAAAHf/+5Q=")</f>
        <v>#VALUE!</v>
      </c>
      <c r="ET134" t="e">
        <f>AND('Planilla_General_29-11-2012_10_'!J2012,"AAAAAHf/+5U=")</f>
        <v>#VALUE!</v>
      </c>
      <c r="EU134" t="e">
        <f>AND('Planilla_General_29-11-2012_10_'!K2012,"AAAAAHf/+5Y=")</f>
        <v>#VALUE!</v>
      </c>
      <c r="EV134" t="e">
        <f>AND('Planilla_General_29-11-2012_10_'!L2012,"AAAAAHf/+5c=")</f>
        <v>#VALUE!</v>
      </c>
      <c r="EW134" t="e">
        <f>AND('Planilla_General_29-11-2012_10_'!M2012,"AAAAAHf/+5g=")</f>
        <v>#VALUE!</v>
      </c>
      <c r="EX134" t="e">
        <f>AND('Planilla_General_29-11-2012_10_'!N2012,"AAAAAHf/+5k=")</f>
        <v>#VALUE!</v>
      </c>
      <c r="EY134" t="e">
        <f>AND('Planilla_General_29-11-2012_10_'!O2012,"AAAAAHf/+5o=")</f>
        <v>#VALUE!</v>
      </c>
      <c r="EZ134" t="e">
        <f>AND('Planilla_General_29-11-2012_10_'!P2012,"AAAAAHf/+5s=")</f>
        <v>#VALUE!</v>
      </c>
      <c r="FA134">
        <f>IF('Planilla_General_29-11-2012_10_'!2013:2013,"AAAAAHf/+5w=",0)</f>
        <v>0</v>
      </c>
      <c r="FB134" t="e">
        <f>AND('Planilla_General_29-11-2012_10_'!A2013,"AAAAAHf/+50=")</f>
        <v>#VALUE!</v>
      </c>
      <c r="FC134" t="e">
        <f>AND('Planilla_General_29-11-2012_10_'!B2013,"AAAAAHf/+54=")</f>
        <v>#VALUE!</v>
      </c>
      <c r="FD134" t="e">
        <f>AND('Planilla_General_29-11-2012_10_'!C2013,"AAAAAHf/+58=")</f>
        <v>#VALUE!</v>
      </c>
      <c r="FE134" t="e">
        <f>AND('Planilla_General_29-11-2012_10_'!D2013,"AAAAAHf/+6A=")</f>
        <v>#VALUE!</v>
      </c>
      <c r="FF134" t="e">
        <f>AND('Planilla_General_29-11-2012_10_'!E2013,"AAAAAHf/+6E=")</f>
        <v>#VALUE!</v>
      </c>
      <c r="FG134" t="e">
        <f>AND('Planilla_General_29-11-2012_10_'!F2013,"AAAAAHf/+6I=")</f>
        <v>#VALUE!</v>
      </c>
      <c r="FH134" t="e">
        <f>AND('Planilla_General_29-11-2012_10_'!G2013,"AAAAAHf/+6M=")</f>
        <v>#VALUE!</v>
      </c>
      <c r="FI134" t="e">
        <f>AND('Planilla_General_29-11-2012_10_'!H2013,"AAAAAHf/+6Q=")</f>
        <v>#VALUE!</v>
      </c>
      <c r="FJ134" t="e">
        <f>AND('Planilla_General_29-11-2012_10_'!I2013,"AAAAAHf/+6U=")</f>
        <v>#VALUE!</v>
      </c>
      <c r="FK134" t="e">
        <f>AND('Planilla_General_29-11-2012_10_'!J2013,"AAAAAHf/+6Y=")</f>
        <v>#VALUE!</v>
      </c>
      <c r="FL134" t="e">
        <f>AND('Planilla_General_29-11-2012_10_'!K2013,"AAAAAHf/+6c=")</f>
        <v>#VALUE!</v>
      </c>
      <c r="FM134" t="e">
        <f>AND('Planilla_General_29-11-2012_10_'!L2013,"AAAAAHf/+6g=")</f>
        <v>#VALUE!</v>
      </c>
      <c r="FN134" t="e">
        <f>AND('Planilla_General_29-11-2012_10_'!M2013,"AAAAAHf/+6k=")</f>
        <v>#VALUE!</v>
      </c>
      <c r="FO134" t="e">
        <f>AND('Planilla_General_29-11-2012_10_'!N2013,"AAAAAHf/+6o=")</f>
        <v>#VALUE!</v>
      </c>
      <c r="FP134" t="e">
        <f>AND('Planilla_General_29-11-2012_10_'!O2013,"AAAAAHf/+6s=")</f>
        <v>#VALUE!</v>
      </c>
      <c r="FQ134" t="e">
        <f>AND('Planilla_General_29-11-2012_10_'!P2013,"AAAAAHf/+6w=")</f>
        <v>#VALUE!</v>
      </c>
      <c r="FR134">
        <f>IF('Planilla_General_29-11-2012_10_'!2014:2014,"AAAAAHf/+60=",0)</f>
        <v>0</v>
      </c>
      <c r="FS134" t="e">
        <f>AND('Planilla_General_29-11-2012_10_'!A2014,"AAAAAHf/+64=")</f>
        <v>#VALUE!</v>
      </c>
      <c r="FT134" t="e">
        <f>AND('Planilla_General_29-11-2012_10_'!B2014,"AAAAAHf/+68=")</f>
        <v>#VALUE!</v>
      </c>
      <c r="FU134" t="e">
        <f>AND('Planilla_General_29-11-2012_10_'!C2014,"AAAAAHf/+7A=")</f>
        <v>#VALUE!</v>
      </c>
      <c r="FV134" t="e">
        <f>AND('Planilla_General_29-11-2012_10_'!D2014,"AAAAAHf/+7E=")</f>
        <v>#VALUE!</v>
      </c>
      <c r="FW134" t="e">
        <f>AND('Planilla_General_29-11-2012_10_'!E2014,"AAAAAHf/+7I=")</f>
        <v>#VALUE!</v>
      </c>
      <c r="FX134" t="e">
        <f>AND('Planilla_General_29-11-2012_10_'!F2014,"AAAAAHf/+7M=")</f>
        <v>#VALUE!</v>
      </c>
      <c r="FY134" t="e">
        <f>AND('Planilla_General_29-11-2012_10_'!G2014,"AAAAAHf/+7Q=")</f>
        <v>#VALUE!</v>
      </c>
      <c r="FZ134" t="e">
        <f>AND('Planilla_General_29-11-2012_10_'!H2014,"AAAAAHf/+7U=")</f>
        <v>#VALUE!</v>
      </c>
      <c r="GA134" t="e">
        <f>AND('Planilla_General_29-11-2012_10_'!I2014,"AAAAAHf/+7Y=")</f>
        <v>#VALUE!</v>
      </c>
      <c r="GB134" t="e">
        <f>AND('Planilla_General_29-11-2012_10_'!J2014,"AAAAAHf/+7c=")</f>
        <v>#VALUE!</v>
      </c>
      <c r="GC134" t="e">
        <f>AND('Planilla_General_29-11-2012_10_'!K2014,"AAAAAHf/+7g=")</f>
        <v>#VALUE!</v>
      </c>
      <c r="GD134" t="e">
        <f>AND('Planilla_General_29-11-2012_10_'!L2014,"AAAAAHf/+7k=")</f>
        <v>#VALUE!</v>
      </c>
      <c r="GE134" t="e">
        <f>AND('Planilla_General_29-11-2012_10_'!M2014,"AAAAAHf/+7o=")</f>
        <v>#VALUE!</v>
      </c>
      <c r="GF134" t="e">
        <f>AND('Planilla_General_29-11-2012_10_'!N2014,"AAAAAHf/+7s=")</f>
        <v>#VALUE!</v>
      </c>
      <c r="GG134" t="e">
        <f>AND('Planilla_General_29-11-2012_10_'!O2014,"AAAAAHf/+7w=")</f>
        <v>#VALUE!</v>
      </c>
      <c r="GH134" t="e">
        <f>AND('Planilla_General_29-11-2012_10_'!P2014,"AAAAAHf/+70=")</f>
        <v>#VALUE!</v>
      </c>
      <c r="GI134">
        <f>IF('Planilla_General_29-11-2012_10_'!2015:2015,"AAAAAHf/+74=",0)</f>
        <v>0</v>
      </c>
      <c r="GJ134" t="e">
        <f>AND('Planilla_General_29-11-2012_10_'!A2015,"AAAAAHf/+78=")</f>
        <v>#VALUE!</v>
      </c>
      <c r="GK134" t="e">
        <f>AND('Planilla_General_29-11-2012_10_'!B2015,"AAAAAHf/+8A=")</f>
        <v>#VALUE!</v>
      </c>
      <c r="GL134" t="e">
        <f>AND('Planilla_General_29-11-2012_10_'!C2015,"AAAAAHf/+8E=")</f>
        <v>#VALUE!</v>
      </c>
      <c r="GM134" t="e">
        <f>AND('Planilla_General_29-11-2012_10_'!D2015,"AAAAAHf/+8I=")</f>
        <v>#VALUE!</v>
      </c>
      <c r="GN134" t="e">
        <f>AND('Planilla_General_29-11-2012_10_'!E2015,"AAAAAHf/+8M=")</f>
        <v>#VALUE!</v>
      </c>
      <c r="GO134" t="e">
        <f>AND('Planilla_General_29-11-2012_10_'!F2015,"AAAAAHf/+8Q=")</f>
        <v>#VALUE!</v>
      </c>
      <c r="GP134" t="e">
        <f>AND('Planilla_General_29-11-2012_10_'!G2015,"AAAAAHf/+8U=")</f>
        <v>#VALUE!</v>
      </c>
      <c r="GQ134" t="e">
        <f>AND('Planilla_General_29-11-2012_10_'!H2015,"AAAAAHf/+8Y=")</f>
        <v>#VALUE!</v>
      </c>
      <c r="GR134" t="e">
        <f>AND('Planilla_General_29-11-2012_10_'!I2015,"AAAAAHf/+8c=")</f>
        <v>#VALUE!</v>
      </c>
      <c r="GS134" t="e">
        <f>AND('Planilla_General_29-11-2012_10_'!J2015,"AAAAAHf/+8g=")</f>
        <v>#VALUE!</v>
      </c>
      <c r="GT134" t="e">
        <f>AND('Planilla_General_29-11-2012_10_'!K2015,"AAAAAHf/+8k=")</f>
        <v>#VALUE!</v>
      </c>
      <c r="GU134" t="e">
        <f>AND('Planilla_General_29-11-2012_10_'!L2015,"AAAAAHf/+8o=")</f>
        <v>#VALUE!</v>
      </c>
      <c r="GV134" t="e">
        <f>AND('Planilla_General_29-11-2012_10_'!M2015,"AAAAAHf/+8s=")</f>
        <v>#VALUE!</v>
      </c>
      <c r="GW134" t="e">
        <f>AND('Planilla_General_29-11-2012_10_'!N2015,"AAAAAHf/+8w=")</f>
        <v>#VALUE!</v>
      </c>
      <c r="GX134" t="e">
        <f>AND('Planilla_General_29-11-2012_10_'!O2015,"AAAAAHf/+80=")</f>
        <v>#VALUE!</v>
      </c>
      <c r="GY134" t="e">
        <f>AND('Planilla_General_29-11-2012_10_'!P2015,"AAAAAHf/+84=")</f>
        <v>#VALUE!</v>
      </c>
      <c r="GZ134">
        <f>IF('Planilla_General_29-11-2012_10_'!2016:2016,"AAAAAHf/+88=",0)</f>
        <v>0</v>
      </c>
      <c r="HA134" t="e">
        <f>AND('Planilla_General_29-11-2012_10_'!A2016,"AAAAAHf/+9A=")</f>
        <v>#VALUE!</v>
      </c>
      <c r="HB134" t="e">
        <f>AND('Planilla_General_29-11-2012_10_'!B2016,"AAAAAHf/+9E=")</f>
        <v>#VALUE!</v>
      </c>
      <c r="HC134" t="e">
        <f>AND('Planilla_General_29-11-2012_10_'!C2016,"AAAAAHf/+9I=")</f>
        <v>#VALUE!</v>
      </c>
      <c r="HD134" t="e">
        <f>AND('Planilla_General_29-11-2012_10_'!D2016,"AAAAAHf/+9M=")</f>
        <v>#VALUE!</v>
      </c>
      <c r="HE134" t="e">
        <f>AND('Planilla_General_29-11-2012_10_'!E2016,"AAAAAHf/+9Q=")</f>
        <v>#VALUE!</v>
      </c>
      <c r="HF134" t="e">
        <f>AND('Planilla_General_29-11-2012_10_'!F2016,"AAAAAHf/+9U=")</f>
        <v>#VALUE!</v>
      </c>
      <c r="HG134" t="e">
        <f>AND('Planilla_General_29-11-2012_10_'!G2016,"AAAAAHf/+9Y=")</f>
        <v>#VALUE!</v>
      </c>
      <c r="HH134" t="e">
        <f>AND('Planilla_General_29-11-2012_10_'!H2016,"AAAAAHf/+9c=")</f>
        <v>#VALUE!</v>
      </c>
      <c r="HI134" t="e">
        <f>AND('Planilla_General_29-11-2012_10_'!I2016,"AAAAAHf/+9g=")</f>
        <v>#VALUE!</v>
      </c>
      <c r="HJ134" t="e">
        <f>AND('Planilla_General_29-11-2012_10_'!J2016,"AAAAAHf/+9k=")</f>
        <v>#VALUE!</v>
      </c>
      <c r="HK134" t="e">
        <f>AND('Planilla_General_29-11-2012_10_'!K2016,"AAAAAHf/+9o=")</f>
        <v>#VALUE!</v>
      </c>
      <c r="HL134" t="e">
        <f>AND('Planilla_General_29-11-2012_10_'!L2016,"AAAAAHf/+9s=")</f>
        <v>#VALUE!</v>
      </c>
      <c r="HM134" t="e">
        <f>AND('Planilla_General_29-11-2012_10_'!M2016,"AAAAAHf/+9w=")</f>
        <v>#VALUE!</v>
      </c>
      <c r="HN134" t="e">
        <f>AND('Planilla_General_29-11-2012_10_'!N2016,"AAAAAHf/+90=")</f>
        <v>#VALUE!</v>
      </c>
      <c r="HO134" t="e">
        <f>AND('Planilla_General_29-11-2012_10_'!O2016,"AAAAAHf/+94=")</f>
        <v>#VALUE!</v>
      </c>
      <c r="HP134" t="e">
        <f>AND('Planilla_General_29-11-2012_10_'!P2016,"AAAAAHf/+98=")</f>
        <v>#VALUE!</v>
      </c>
      <c r="HQ134">
        <f>IF('Planilla_General_29-11-2012_10_'!2017:2017,"AAAAAHf/++A=",0)</f>
        <v>0</v>
      </c>
      <c r="HR134" t="e">
        <f>AND('Planilla_General_29-11-2012_10_'!A2017,"AAAAAHf/++E=")</f>
        <v>#VALUE!</v>
      </c>
      <c r="HS134" t="e">
        <f>AND('Planilla_General_29-11-2012_10_'!B2017,"AAAAAHf/++I=")</f>
        <v>#VALUE!</v>
      </c>
      <c r="HT134" t="e">
        <f>AND('Planilla_General_29-11-2012_10_'!C2017,"AAAAAHf/++M=")</f>
        <v>#VALUE!</v>
      </c>
      <c r="HU134" t="e">
        <f>AND('Planilla_General_29-11-2012_10_'!D2017,"AAAAAHf/++Q=")</f>
        <v>#VALUE!</v>
      </c>
      <c r="HV134" t="e">
        <f>AND('Planilla_General_29-11-2012_10_'!E2017,"AAAAAHf/++U=")</f>
        <v>#VALUE!</v>
      </c>
      <c r="HW134" t="e">
        <f>AND('Planilla_General_29-11-2012_10_'!F2017,"AAAAAHf/++Y=")</f>
        <v>#VALUE!</v>
      </c>
      <c r="HX134" t="e">
        <f>AND('Planilla_General_29-11-2012_10_'!G2017,"AAAAAHf/++c=")</f>
        <v>#VALUE!</v>
      </c>
      <c r="HY134" t="e">
        <f>AND('Planilla_General_29-11-2012_10_'!H2017,"AAAAAHf/++g=")</f>
        <v>#VALUE!</v>
      </c>
      <c r="HZ134" t="e">
        <f>AND('Planilla_General_29-11-2012_10_'!I2017,"AAAAAHf/++k=")</f>
        <v>#VALUE!</v>
      </c>
      <c r="IA134" t="e">
        <f>AND('Planilla_General_29-11-2012_10_'!J2017,"AAAAAHf/++o=")</f>
        <v>#VALUE!</v>
      </c>
      <c r="IB134" t="e">
        <f>AND('Planilla_General_29-11-2012_10_'!K2017,"AAAAAHf/++s=")</f>
        <v>#VALUE!</v>
      </c>
      <c r="IC134" t="e">
        <f>AND('Planilla_General_29-11-2012_10_'!L2017,"AAAAAHf/++w=")</f>
        <v>#VALUE!</v>
      </c>
      <c r="ID134" t="e">
        <f>AND('Planilla_General_29-11-2012_10_'!M2017,"AAAAAHf/++0=")</f>
        <v>#VALUE!</v>
      </c>
      <c r="IE134" t="e">
        <f>AND('Planilla_General_29-11-2012_10_'!N2017,"AAAAAHf/++4=")</f>
        <v>#VALUE!</v>
      </c>
      <c r="IF134" t="e">
        <f>AND('Planilla_General_29-11-2012_10_'!O2017,"AAAAAHf/++8=")</f>
        <v>#VALUE!</v>
      </c>
      <c r="IG134" t="e">
        <f>AND('Planilla_General_29-11-2012_10_'!P2017,"AAAAAHf/+/A=")</f>
        <v>#VALUE!</v>
      </c>
      <c r="IH134">
        <f>IF('Planilla_General_29-11-2012_10_'!2018:2018,"AAAAAHf/+/E=",0)</f>
        <v>0</v>
      </c>
      <c r="II134" t="e">
        <f>AND('Planilla_General_29-11-2012_10_'!A2018,"AAAAAHf/+/I=")</f>
        <v>#VALUE!</v>
      </c>
      <c r="IJ134" t="e">
        <f>AND('Planilla_General_29-11-2012_10_'!B2018,"AAAAAHf/+/M=")</f>
        <v>#VALUE!</v>
      </c>
      <c r="IK134" t="e">
        <f>AND('Planilla_General_29-11-2012_10_'!C2018,"AAAAAHf/+/Q=")</f>
        <v>#VALUE!</v>
      </c>
      <c r="IL134" t="e">
        <f>AND('Planilla_General_29-11-2012_10_'!D2018,"AAAAAHf/+/U=")</f>
        <v>#VALUE!</v>
      </c>
      <c r="IM134" t="e">
        <f>AND('Planilla_General_29-11-2012_10_'!E2018,"AAAAAHf/+/Y=")</f>
        <v>#VALUE!</v>
      </c>
      <c r="IN134" t="e">
        <f>AND('Planilla_General_29-11-2012_10_'!F2018,"AAAAAHf/+/c=")</f>
        <v>#VALUE!</v>
      </c>
      <c r="IO134" t="e">
        <f>AND('Planilla_General_29-11-2012_10_'!G2018,"AAAAAHf/+/g=")</f>
        <v>#VALUE!</v>
      </c>
      <c r="IP134" t="e">
        <f>AND('Planilla_General_29-11-2012_10_'!H2018,"AAAAAHf/+/k=")</f>
        <v>#VALUE!</v>
      </c>
      <c r="IQ134" t="e">
        <f>AND('Planilla_General_29-11-2012_10_'!I2018,"AAAAAHf/+/o=")</f>
        <v>#VALUE!</v>
      </c>
      <c r="IR134" t="e">
        <f>AND('Planilla_General_29-11-2012_10_'!J2018,"AAAAAHf/+/s=")</f>
        <v>#VALUE!</v>
      </c>
      <c r="IS134" t="e">
        <f>AND('Planilla_General_29-11-2012_10_'!K2018,"AAAAAHf/+/w=")</f>
        <v>#VALUE!</v>
      </c>
      <c r="IT134" t="e">
        <f>AND('Planilla_General_29-11-2012_10_'!L2018,"AAAAAHf/+/0=")</f>
        <v>#VALUE!</v>
      </c>
      <c r="IU134" t="e">
        <f>AND('Planilla_General_29-11-2012_10_'!M2018,"AAAAAHf/+/4=")</f>
        <v>#VALUE!</v>
      </c>
      <c r="IV134" t="e">
        <f>AND('Planilla_General_29-11-2012_10_'!N2018,"AAAAAHf/+/8=")</f>
        <v>#VALUE!</v>
      </c>
    </row>
    <row r="135" spans="1:256" x14ac:dyDescent="0.25">
      <c r="A135" t="e">
        <f>AND('Planilla_General_29-11-2012_10_'!O2018,"AAAAAHv/qwA=")</f>
        <v>#VALUE!</v>
      </c>
      <c r="B135" t="e">
        <f>AND('Planilla_General_29-11-2012_10_'!P2018,"AAAAAHv/qwE=")</f>
        <v>#VALUE!</v>
      </c>
      <c r="C135" t="str">
        <f>IF('Planilla_General_29-11-2012_10_'!2019:2019,"AAAAAHv/qwI=",0)</f>
        <v>AAAAAHv/qwI=</v>
      </c>
      <c r="D135" t="e">
        <f>AND('Planilla_General_29-11-2012_10_'!A2019,"AAAAAHv/qwM=")</f>
        <v>#VALUE!</v>
      </c>
      <c r="E135" t="e">
        <f>AND('Planilla_General_29-11-2012_10_'!B2019,"AAAAAHv/qwQ=")</f>
        <v>#VALUE!</v>
      </c>
      <c r="F135" t="e">
        <f>AND('Planilla_General_29-11-2012_10_'!C2019,"AAAAAHv/qwU=")</f>
        <v>#VALUE!</v>
      </c>
      <c r="G135" t="e">
        <f>AND('Planilla_General_29-11-2012_10_'!D2019,"AAAAAHv/qwY=")</f>
        <v>#VALUE!</v>
      </c>
      <c r="H135" t="e">
        <f>AND('Planilla_General_29-11-2012_10_'!E2019,"AAAAAHv/qwc=")</f>
        <v>#VALUE!</v>
      </c>
      <c r="I135" t="e">
        <f>AND('Planilla_General_29-11-2012_10_'!F2019,"AAAAAHv/qwg=")</f>
        <v>#VALUE!</v>
      </c>
      <c r="J135" t="e">
        <f>AND('Planilla_General_29-11-2012_10_'!G2019,"AAAAAHv/qwk=")</f>
        <v>#VALUE!</v>
      </c>
      <c r="K135" t="e">
        <f>AND('Planilla_General_29-11-2012_10_'!H2019,"AAAAAHv/qwo=")</f>
        <v>#VALUE!</v>
      </c>
      <c r="L135" t="e">
        <f>AND('Planilla_General_29-11-2012_10_'!I2019,"AAAAAHv/qws=")</f>
        <v>#VALUE!</v>
      </c>
      <c r="M135" t="e">
        <f>AND('Planilla_General_29-11-2012_10_'!J2019,"AAAAAHv/qww=")</f>
        <v>#VALUE!</v>
      </c>
      <c r="N135" t="e">
        <f>AND('Planilla_General_29-11-2012_10_'!K2019,"AAAAAHv/qw0=")</f>
        <v>#VALUE!</v>
      </c>
      <c r="O135" t="e">
        <f>AND('Planilla_General_29-11-2012_10_'!L2019,"AAAAAHv/qw4=")</f>
        <v>#VALUE!</v>
      </c>
      <c r="P135" t="e">
        <f>AND('Planilla_General_29-11-2012_10_'!M2019,"AAAAAHv/qw8=")</f>
        <v>#VALUE!</v>
      </c>
      <c r="Q135" t="e">
        <f>AND('Planilla_General_29-11-2012_10_'!N2019,"AAAAAHv/qxA=")</f>
        <v>#VALUE!</v>
      </c>
      <c r="R135" t="e">
        <f>AND('Planilla_General_29-11-2012_10_'!O2019,"AAAAAHv/qxE=")</f>
        <v>#VALUE!</v>
      </c>
      <c r="S135" t="e">
        <f>AND('Planilla_General_29-11-2012_10_'!P2019,"AAAAAHv/qxI=")</f>
        <v>#VALUE!</v>
      </c>
      <c r="T135">
        <f>IF('Planilla_General_29-11-2012_10_'!2020:2020,"AAAAAHv/qxM=",0)</f>
        <v>0</v>
      </c>
      <c r="U135" t="e">
        <f>AND('Planilla_General_29-11-2012_10_'!A2020,"AAAAAHv/qxQ=")</f>
        <v>#VALUE!</v>
      </c>
      <c r="V135" t="e">
        <f>AND('Planilla_General_29-11-2012_10_'!B2020,"AAAAAHv/qxU=")</f>
        <v>#VALUE!</v>
      </c>
      <c r="W135" t="e">
        <f>AND('Planilla_General_29-11-2012_10_'!C2020,"AAAAAHv/qxY=")</f>
        <v>#VALUE!</v>
      </c>
      <c r="X135" t="e">
        <f>AND('Planilla_General_29-11-2012_10_'!D2020,"AAAAAHv/qxc=")</f>
        <v>#VALUE!</v>
      </c>
      <c r="Y135" t="e">
        <f>AND('Planilla_General_29-11-2012_10_'!E2020,"AAAAAHv/qxg=")</f>
        <v>#VALUE!</v>
      </c>
      <c r="Z135" t="e">
        <f>AND('Planilla_General_29-11-2012_10_'!F2020,"AAAAAHv/qxk=")</f>
        <v>#VALUE!</v>
      </c>
      <c r="AA135" t="e">
        <f>AND('Planilla_General_29-11-2012_10_'!G2020,"AAAAAHv/qxo=")</f>
        <v>#VALUE!</v>
      </c>
      <c r="AB135" t="e">
        <f>AND('Planilla_General_29-11-2012_10_'!H2020,"AAAAAHv/qxs=")</f>
        <v>#VALUE!</v>
      </c>
      <c r="AC135" t="e">
        <f>AND('Planilla_General_29-11-2012_10_'!I2020,"AAAAAHv/qxw=")</f>
        <v>#VALUE!</v>
      </c>
      <c r="AD135" t="e">
        <f>AND('Planilla_General_29-11-2012_10_'!J2020,"AAAAAHv/qx0=")</f>
        <v>#VALUE!</v>
      </c>
      <c r="AE135" t="e">
        <f>AND('Planilla_General_29-11-2012_10_'!K2020,"AAAAAHv/qx4=")</f>
        <v>#VALUE!</v>
      </c>
      <c r="AF135" t="e">
        <f>AND('Planilla_General_29-11-2012_10_'!L2020,"AAAAAHv/qx8=")</f>
        <v>#VALUE!</v>
      </c>
      <c r="AG135" t="e">
        <f>AND('Planilla_General_29-11-2012_10_'!M2020,"AAAAAHv/qyA=")</f>
        <v>#VALUE!</v>
      </c>
      <c r="AH135" t="e">
        <f>AND('Planilla_General_29-11-2012_10_'!N2020,"AAAAAHv/qyE=")</f>
        <v>#VALUE!</v>
      </c>
      <c r="AI135" t="e">
        <f>AND('Planilla_General_29-11-2012_10_'!O2020,"AAAAAHv/qyI=")</f>
        <v>#VALUE!</v>
      </c>
      <c r="AJ135" t="e">
        <f>AND('Planilla_General_29-11-2012_10_'!P2020,"AAAAAHv/qyM=")</f>
        <v>#VALUE!</v>
      </c>
      <c r="AK135">
        <f>IF('Planilla_General_29-11-2012_10_'!2021:2021,"AAAAAHv/qyQ=",0)</f>
        <v>0</v>
      </c>
      <c r="AL135" t="e">
        <f>AND('Planilla_General_29-11-2012_10_'!A2021,"AAAAAHv/qyU=")</f>
        <v>#VALUE!</v>
      </c>
      <c r="AM135" t="e">
        <f>AND('Planilla_General_29-11-2012_10_'!B2021,"AAAAAHv/qyY=")</f>
        <v>#VALUE!</v>
      </c>
      <c r="AN135" t="e">
        <f>AND('Planilla_General_29-11-2012_10_'!C2021,"AAAAAHv/qyc=")</f>
        <v>#VALUE!</v>
      </c>
      <c r="AO135" t="e">
        <f>AND('Planilla_General_29-11-2012_10_'!D2021,"AAAAAHv/qyg=")</f>
        <v>#VALUE!</v>
      </c>
      <c r="AP135" t="e">
        <f>AND('Planilla_General_29-11-2012_10_'!E2021,"AAAAAHv/qyk=")</f>
        <v>#VALUE!</v>
      </c>
      <c r="AQ135" t="e">
        <f>AND('Planilla_General_29-11-2012_10_'!F2021,"AAAAAHv/qyo=")</f>
        <v>#VALUE!</v>
      </c>
      <c r="AR135" t="e">
        <f>AND('Planilla_General_29-11-2012_10_'!G2021,"AAAAAHv/qys=")</f>
        <v>#VALUE!</v>
      </c>
      <c r="AS135" t="e">
        <f>AND('Planilla_General_29-11-2012_10_'!H2021,"AAAAAHv/qyw=")</f>
        <v>#VALUE!</v>
      </c>
      <c r="AT135" t="e">
        <f>AND('Planilla_General_29-11-2012_10_'!I2021,"AAAAAHv/qy0=")</f>
        <v>#VALUE!</v>
      </c>
      <c r="AU135" t="e">
        <f>AND('Planilla_General_29-11-2012_10_'!J2021,"AAAAAHv/qy4=")</f>
        <v>#VALUE!</v>
      </c>
      <c r="AV135" t="e">
        <f>AND('Planilla_General_29-11-2012_10_'!K2021,"AAAAAHv/qy8=")</f>
        <v>#VALUE!</v>
      </c>
      <c r="AW135" t="e">
        <f>AND('Planilla_General_29-11-2012_10_'!L2021,"AAAAAHv/qzA=")</f>
        <v>#VALUE!</v>
      </c>
      <c r="AX135" t="e">
        <f>AND('Planilla_General_29-11-2012_10_'!M2021,"AAAAAHv/qzE=")</f>
        <v>#VALUE!</v>
      </c>
      <c r="AY135" t="e">
        <f>AND('Planilla_General_29-11-2012_10_'!N2021,"AAAAAHv/qzI=")</f>
        <v>#VALUE!</v>
      </c>
      <c r="AZ135" t="e">
        <f>AND('Planilla_General_29-11-2012_10_'!O2021,"AAAAAHv/qzM=")</f>
        <v>#VALUE!</v>
      </c>
      <c r="BA135" t="e">
        <f>AND('Planilla_General_29-11-2012_10_'!P2021,"AAAAAHv/qzQ=")</f>
        <v>#VALUE!</v>
      </c>
      <c r="BB135">
        <f>IF('Planilla_General_29-11-2012_10_'!2022:2022,"AAAAAHv/qzU=",0)</f>
        <v>0</v>
      </c>
      <c r="BC135" t="e">
        <f>AND('Planilla_General_29-11-2012_10_'!A2022,"AAAAAHv/qzY=")</f>
        <v>#VALUE!</v>
      </c>
      <c r="BD135" t="e">
        <f>AND('Planilla_General_29-11-2012_10_'!B2022,"AAAAAHv/qzc=")</f>
        <v>#VALUE!</v>
      </c>
      <c r="BE135" t="e">
        <f>AND('Planilla_General_29-11-2012_10_'!C2022,"AAAAAHv/qzg=")</f>
        <v>#VALUE!</v>
      </c>
      <c r="BF135" t="e">
        <f>AND('Planilla_General_29-11-2012_10_'!D2022,"AAAAAHv/qzk=")</f>
        <v>#VALUE!</v>
      </c>
      <c r="BG135" t="e">
        <f>AND('Planilla_General_29-11-2012_10_'!E2022,"AAAAAHv/qzo=")</f>
        <v>#VALUE!</v>
      </c>
      <c r="BH135" t="e">
        <f>AND('Planilla_General_29-11-2012_10_'!F2022,"AAAAAHv/qzs=")</f>
        <v>#VALUE!</v>
      </c>
      <c r="BI135" t="e">
        <f>AND('Planilla_General_29-11-2012_10_'!G2022,"AAAAAHv/qzw=")</f>
        <v>#VALUE!</v>
      </c>
      <c r="BJ135" t="e">
        <f>AND('Planilla_General_29-11-2012_10_'!H2022,"AAAAAHv/qz0=")</f>
        <v>#VALUE!</v>
      </c>
      <c r="BK135" t="e">
        <f>AND('Planilla_General_29-11-2012_10_'!I2022,"AAAAAHv/qz4=")</f>
        <v>#VALUE!</v>
      </c>
      <c r="BL135" t="e">
        <f>AND('Planilla_General_29-11-2012_10_'!J2022,"AAAAAHv/qz8=")</f>
        <v>#VALUE!</v>
      </c>
      <c r="BM135" t="e">
        <f>AND('Planilla_General_29-11-2012_10_'!K2022,"AAAAAHv/q0A=")</f>
        <v>#VALUE!</v>
      </c>
      <c r="BN135" t="e">
        <f>AND('Planilla_General_29-11-2012_10_'!L2022,"AAAAAHv/q0E=")</f>
        <v>#VALUE!</v>
      </c>
      <c r="BO135" t="e">
        <f>AND('Planilla_General_29-11-2012_10_'!M2022,"AAAAAHv/q0I=")</f>
        <v>#VALUE!</v>
      </c>
      <c r="BP135" t="e">
        <f>AND('Planilla_General_29-11-2012_10_'!N2022,"AAAAAHv/q0M=")</f>
        <v>#VALUE!</v>
      </c>
      <c r="BQ135" t="e">
        <f>AND('Planilla_General_29-11-2012_10_'!O2022,"AAAAAHv/q0Q=")</f>
        <v>#VALUE!</v>
      </c>
      <c r="BR135" t="e">
        <f>AND('Planilla_General_29-11-2012_10_'!P2022,"AAAAAHv/q0U=")</f>
        <v>#VALUE!</v>
      </c>
      <c r="BS135">
        <f>IF('Planilla_General_29-11-2012_10_'!2023:2023,"AAAAAHv/q0Y=",0)</f>
        <v>0</v>
      </c>
      <c r="BT135" t="e">
        <f>AND('Planilla_General_29-11-2012_10_'!A2023,"AAAAAHv/q0c=")</f>
        <v>#VALUE!</v>
      </c>
      <c r="BU135" t="e">
        <f>AND('Planilla_General_29-11-2012_10_'!B2023,"AAAAAHv/q0g=")</f>
        <v>#VALUE!</v>
      </c>
      <c r="BV135" t="e">
        <f>AND('Planilla_General_29-11-2012_10_'!C2023,"AAAAAHv/q0k=")</f>
        <v>#VALUE!</v>
      </c>
      <c r="BW135" t="e">
        <f>AND('Planilla_General_29-11-2012_10_'!D2023,"AAAAAHv/q0o=")</f>
        <v>#VALUE!</v>
      </c>
      <c r="BX135" t="e">
        <f>AND('Planilla_General_29-11-2012_10_'!E2023,"AAAAAHv/q0s=")</f>
        <v>#VALUE!</v>
      </c>
      <c r="BY135" t="e">
        <f>AND('Planilla_General_29-11-2012_10_'!F2023,"AAAAAHv/q0w=")</f>
        <v>#VALUE!</v>
      </c>
      <c r="BZ135" t="e">
        <f>AND('Planilla_General_29-11-2012_10_'!G2023,"AAAAAHv/q00=")</f>
        <v>#VALUE!</v>
      </c>
      <c r="CA135" t="e">
        <f>AND('Planilla_General_29-11-2012_10_'!H2023,"AAAAAHv/q04=")</f>
        <v>#VALUE!</v>
      </c>
      <c r="CB135" t="e">
        <f>AND('Planilla_General_29-11-2012_10_'!I2023,"AAAAAHv/q08=")</f>
        <v>#VALUE!</v>
      </c>
      <c r="CC135" t="e">
        <f>AND('Planilla_General_29-11-2012_10_'!J2023,"AAAAAHv/q1A=")</f>
        <v>#VALUE!</v>
      </c>
      <c r="CD135" t="e">
        <f>AND('Planilla_General_29-11-2012_10_'!K2023,"AAAAAHv/q1E=")</f>
        <v>#VALUE!</v>
      </c>
      <c r="CE135" t="e">
        <f>AND('Planilla_General_29-11-2012_10_'!L2023,"AAAAAHv/q1I=")</f>
        <v>#VALUE!</v>
      </c>
      <c r="CF135" t="e">
        <f>AND('Planilla_General_29-11-2012_10_'!M2023,"AAAAAHv/q1M=")</f>
        <v>#VALUE!</v>
      </c>
      <c r="CG135" t="e">
        <f>AND('Planilla_General_29-11-2012_10_'!N2023,"AAAAAHv/q1Q=")</f>
        <v>#VALUE!</v>
      </c>
      <c r="CH135" t="e">
        <f>AND('Planilla_General_29-11-2012_10_'!O2023,"AAAAAHv/q1U=")</f>
        <v>#VALUE!</v>
      </c>
      <c r="CI135" t="e">
        <f>AND('Planilla_General_29-11-2012_10_'!P2023,"AAAAAHv/q1Y=")</f>
        <v>#VALUE!</v>
      </c>
      <c r="CJ135">
        <f>IF('Planilla_General_29-11-2012_10_'!2024:2024,"AAAAAHv/q1c=",0)</f>
        <v>0</v>
      </c>
      <c r="CK135" t="e">
        <f>AND('Planilla_General_29-11-2012_10_'!A2024,"AAAAAHv/q1g=")</f>
        <v>#VALUE!</v>
      </c>
      <c r="CL135" t="e">
        <f>AND('Planilla_General_29-11-2012_10_'!B2024,"AAAAAHv/q1k=")</f>
        <v>#VALUE!</v>
      </c>
      <c r="CM135" t="e">
        <f>AND('Planilla_General_29-11-2012_10_'!C2024,"AAAAAHv/q1o=")</f>
        <v>#VALUE!</v>
      </c>
      <c r="CN135" t="e">
        <f>AND('Planilla_General_29-11-2012_10_'!D2024,"AAAAAHv/q1s=")</f>
        <v>#VALUE!</v>
      </c>
      <c r="CO135" t="e">
        <f>AND('Planilla_General_29-11-2012_10_'!E2024,"AAAAAHv/q1w=")</f>
        <v>#VALUE!</v>
      </c>
      <c r="CP135" t="e">
        <f>AND('Planilla_General_29-11-2012_10_'!F2024,"AAAAAHv/q10=")</f>
        <v>#VALUE!</v>
      </c>
      <c r="CQ135" t="e">
        <f>AND('Planilla_General_29-11-2012_10_'!G2024,"AAAAAHv/q14=")</f>
        <v>#VALUE!</v>
      </c>
      <c r="CR135" t="e">
        <f>AND('Planilla_General_29-11-2012_10_'!H2024,"AAAAAHv/q18=")</f>
        <v>#VALUE!</v>
      </c>
      <c r="CS135" t="e">
        <f>AND('Planilla_General_29-11-2012_10_'!I2024,"AAAAAHv/q2A=")</f>
        <v>#VALUE!</v>
      </c>
      <c r="CT135" t="e">
        <f>AND('Planilla_General_29-11-2012_10_'!J2024,"AAAAAHv/q2E=")</f>
        <v>#VALUE!</v>
      </c>
      <c r="CU135" t="e">
        <f>AND('Planilla_General_29-11-2012_10_'!K2024,"AAAAAHv/q2I=")</f>
        <v>#VALUE!</v>
      </c>
      <c r="CV135" t="e">
        <f>AND('Planilla_General_29-11-2012_10_'!L2024,"AAAAAHv/q2M=")</f>
        <v>#VALUE!</v>
      </c>
      <c r="CW135" t="e">
        <f>AND('Planilla_General_29-11-2012_10_'!M2024,"AAAAAHv/q2Q=")</f>
        <v>#VALUE!</v>
      </c>
      <c r="CX135" t="e">
        <f>AND('Planilla_General_29-11-2012_10_'!N2024,"AAAAAHv/q2U=")</f>
        <v>#VALUE!</v>
      </c>
      <c r="CY135" t="e">
        <f>AND('Planilla_General_29-11-2012_10_'!O2024,"AAAAAHv/q2Y=")</f>
        <v>#VALUE!</v>
      </c>
      <c r="CZ135" t="e">
        <f>AND('Planilla_General_29-11-2012_10_'!P2024,"AAAAAHv/q2c=")</f>
        <v>#VALUE!</v>
      </c>
      <c r="DA135">
        <f>IF('Planilla_General_29-11-2012_10_'!2025:2025,"AAAAAHv/q2g=",0)</f>
        <v>0</v>
      </c>
      <c r="DB135" t="e">
        <f>AND('Planilla_General_29-11-2012_10_'!A2025,"AAAAAHv/q2k=")</f>
        <v>#VALUE!</v>
      </c>
      <c r="DC135" t="e">
        <f>AND('Planilla_General_29-11-2012_10_'!B2025,"AAAAAHv/q2o=")</f>
        <v>#VALUE!</v>
      </c>
      <c r="DD135" t="e">
        <f>AND('Planilla_General_29-11-2012_10_'!C2025,"AAAAAHv/q2s=")</f>
        <v>#VALUE!</v>
      </c>
      <c r="DE135" t="e">
        <f>AND('Planilla_General_29-11-2012_10_'!D2025,"AAAAAHv/q2w=")</f>
        <v>#VALUE!</v>
      </c>
      <c r="DF135" t="e">
        <f>AND('Planilla_General_29-11-2012_10_'!E2025,"AAAAAHv/q20=")</f>
        <v>#VALUE!</v>
      </c>
      <c r="DG135" t="e">
        <f>AND('Planilla_General_29-11-2012_10_'!F2025,"AAAAAHv/q24=")</f>
        <v>#VALUE!</v>
      </c>
      <c r="DH135" t="e">
        <f>AND('Planilla_General_29-11-2012_10_'!G2025,"AAAAAHv/q28=")</f>
        <v>#VALUE!</v>
      </c>
      <c r="DI135" t="e">
        <f>AND('Planilla_General_29-11-2012_10_'!H2025,"AAAAAHv/q3A=")</f>
        <v>#VALUE!</v>
      </c>
      <c r="DJ135" t="e">
        <f>AND('Planilla_General_29-11-2012_10_'!I2025,"AAAAAHv/q3E=")</f>
        <v>#VALUE!</v>
      </c>
      <c r="DK135" t="e">
        <f>AND('Planilla_General_29-11-2012_10_'!J2025,"AAAAAHv/q3I=")</f>
        <v>#VALUE!</v>
      </c>
      <c r="DL135" t="e">
        <f>AND('Planilla_General_29-11-2012_10_'!K2025,"AAAAAHv/q3M=")</f>
        <v>#VALUE!</v>
      </c>
      <c r="DM135" t="e">
        <f>AND('Planilla_General_29-11-2012_10_'!L2025,"AAAAAHv/q3Q=")</f>
        <v>#VALUE!</v>
      </c>
      <c r="DN135" t="e">
        <f>AND('Planilla_General_29-11-2012_10_'!M2025,"AAAAAHv/q3U=")</f>
        <v>#VALUE!</v>
      </c>
      <c r="DO135" t="e">
        <f>AND('Planilla_General_29-11-2012_10_'!N2025,"AAAAAHv/q3Y=")</f>
        <v>#VALUE!</v>
      </c>
      <c r="DP135" t="e">
        <f>AND('Planilla_General_29-11-2012_10_'!O2025,"AAAAAHv/q3c=")</f>
        <v>#VALUE!</v>
      </c>
      <c r="DQ135" t="e">
        <f>AND('Planilla_General_29-11-2012_10_'!P2025,"AAAAAHv/q3g=")</f>
        <v>#VALUE!</v>
      </c>
      <c r="DR135">
        <f>IF('Planilla_General_29-11-2012_10_'!2026:2026,"AAAAAHv/q3k=",0)</f>
        <v>0</v>
      </c>
      <c r="DS135" t="e">
        <f>AND('Planilla_General_29-11-2012_10_'!A2026,"AAAAAHv/q3o=")</f>
        <v>#VALUE!</v>
      </c>
      <c r="DT135" t="e">
        <f>AND('Planilla_General_29-11-2012_10_'!B2026,"AAAAAHv/q3s=")</f>
        <v>#VALUE!</v>
      </c>
      <c r="DU135" t="e">
        <f>AND('Planilla_General_29-11-2012_10_'!C2026,"AAAAAHv/q3w=")</f>
        <v>#VALUE!</v>
      </c>
      <c r="DV135" t="e">
        <f>AND('Planilla_General_29-11-2012_10_'!D2026,"AAAAAHv/q30=")</f>
        <v>#VALUE!</v>
      </c>
      <c r="DW135" t="e">
        <f>AND('Planilla_General_29-11-2012_10_'!E2026,"AAAAAHv/q34=")</f>
        <v>#VALUE!</v>
      </c>
      <c r="DX135" t="e">
        <f>AND('Planilla_General_29-11-2012_10_'!F2026,"AAAAAHv/q38=")</f>
        <v>#VALUE!</v>
      </c>
      <c r="DY135" t="e">
        <f>AND('Planilla_General_29-11-2012_10_'!G2026,"AAAAAHv/q4A=")</f>
        <v>#VALUE!</v>
      </c>
      <c r="DZ135" t="e">
        <f>AND('Planilla_General_29-11-2012_10_'!H2026,"AAAAAHv/q4E=")</f>
        <v>#VALUE!</v>
      </c>
      <c r="EA135" t="e">
        <f>AND('Planilla_General_29-11-2012_10_'!I2026,"AAAAAHv/q4I=")</f>
        <v>#VALUE!</v>
      </c>
      <c r="EB135" t="e">
        <f>AND('Planilla_General_29-11-2012_10_'!J2026,"AAAAAHv/q4M=")</f>
        <v>#VALUE!</v>
      </c>
      <c r="EC135" t="e">
        <f>AND('Planilla_General_29-11-2012_10_'!K2026,"AAAAAHv/q4Q=")</f>
        <v>#VALUE!</v>
      </c>
      <c r="ED135" t="e">
        <f>AND('Planilla_General_29-11-2012_10_'!L2026,"AAAAAHv/q4U=")</f>
        <v>#VALUE!</v>
      </c>
      <c r="EE135" t="e">
        <f>AND('Planilla_General_29-11-2012_10_'!M2026,"AAAAAHv/q4Y=")</f>
        <v>#VALUE!</v>
      </c>
      <c r="EF135" t="e">
        <f>AND('Planilla_General_29-11-2012_10_'!N2026,"AAAAAHv/q4c=")</f>
        <v>#VALUE!</v>
      </c>
      <c r="EG135" t="e">
        <f>AND('Planilla_General_29-11-2012_10_'!O2026,"AAAAAHv/q4g=")</f>
        <v>#VALUE!</v>
      </c>
      <c r="EH135" t="e">
        <f>AND('Planilla_General_29-11-2012_10_'!P2026,"AAAAAHv/q4k=")</f>
        <v>#VALUE!</v>
      </c>
      <c r="EI135">
        <f>IF('Planilla_General_29-11-2012_10_'!2027:2027,"AAAAAHv/q4o=",0)</f>
        <v>0</v>
      </c>
      <c r="EJ135" t="e">
        <f>AND('Planilla_General_29-11-2012_10_'!A2027,"AAAAAHv/q4s=")</f>
        <v>#VALUE!</v>
      </c>
      <c r="EK135" t="e">
        <f>AND('Planilla_General_29-11-2012_10_'!B2027,"AAAAAHv/q4w=")</f>
        <v>#VALUE!</v>
      </c>
      <c r="EL135" t="e">
        <f>AND('Planilla_General_29-11-2012_10_'!C2027,"AAAAAHv/q40=")</f>
        <v>#VALUE!</v>
      </c>
      <c r="EM135" t="e">
        <f>AND('Planilla_General_29-11-2012_10_'!D2027,"AAAAAHv/q44=")</f>
        <v>#VALUE!</v>
      </c>
      <c r="EN135" t="e">
        <f>AND('Planilla_General_29-11-2012_10_'!E2027,"AAAAAHv/q48=")</f>
        <v>#VALUE!</v>
      </c>
      <c r="EO135" t="e">
        <f>AND('Planilla_General_29-11-2012_10_'!F2027,"AAAAAHv/q5A=")</f>
        <v>#VALUE!</v>
      </c>
      <c r="EP135" t="e">
        <f>AND('Planilla_General_29-11-2012_10_'!G2027,"AAAAAHv/q5E=")</f>
        <v>#VALUE!</v>
      </c>
      <c r="EQ135" t="e">
        <f>AND('Planilla_General_29-11-2012_10_'!H2027,"AAAAAHv/q5I=")</f>
        <v>#VALUE!</v>
      </c>
      <c r="ER135" t="e">
        <f>AND('Planilla_General_29-11-2012_10_'!I2027,"AAAAAHv/q5M=")</f>
        <v>#VALUE!</v>
      </c>
      <c r="ES135" t="e">
        <f>AND('Planilla_General_29-11-2012_10_'!J2027,"AAAAAHv/q5Q=")</f>
        <v>#VALUE!</v>
      </c>
      <c r="ET135" t="e">
        <f>AND('Planilla_General_29-11-2012_10_'!K2027,"AAAAAHv/q5U=")</f>
        <v>#VALUE!</v>
      </c>
      <c r="EU135" t="e">
        <f>AND('Planilla_General_29-11-2012_10_'!L2027,"AAAAAHv/q5Y=")</f>
        <v>#VALUE!</v>
      </c>
      <c r="EV135" t="e">
        <f>AND('Planilla_General_29-11-2012_10_'!M2027,"AAAAAHv/q5c=")</f>
        <v>#VALUE!</v>
      </c>
      <c r="EW135" t="e">
        <f>AND('Planilla_General_29-11-2012_10_'!N2027,"AAAAAHv/q5g=")</f>
        <v>#VALUE!</v>
      </c>
      <c r="EX135" t="e">
        <f>AND('Planilla_General_29-11-2012_10_'!O2027,"AAAAAHv/q5k=")</f>
        <v>#VALUE!</v>
      </c>
      <c r="EY135" t="e">
        <f>AND('Planilla_General_29-11-2012_10_'!P2027,"AAAAAHv/q5o=")</f>
        <v>#VALUE!</v>
      </c>
      <c r="EZ135">
        <f>IF('Planilla_General_29-11-2012_10_'!2028:2028,"AAAAAHv/q5s=",0)</f>
        <v>0</v>
      </c>
      <c r="FA135" t="e">
        <f>AND('Planilla_General_29-11-2012_10_'!A2028,"AAAAAHv/q5w=")</f>
        <v>#VALUE!</v>
      </c>
      <c r="FB135" t="e">
        <f>AND('Planilla_General_29-11-2012_10_'!B2028,"AAAAAHv/q50=")</f>
        <v>#VALUE!</v>
      </c>
      <c r="FC135" t="e">
        <f>AND('Planilla_General_29-11-2012_10_'!C2028,"AAAAAHv/q54=")</f>
        <v>#VALUE!</v>
      </c>
      <c r="FD135" t="e">
        <f>AND('Planilla_General_29-11-2012_10_'!D2028,"AAAAAHv/q58=")</f>
        <v>#VALUE!</v>
      </c>
      <c r="FE135" t="e">
        <f>AND('Planilla_General_29-11-2012_10_'!E2028,"AAAAAHv/q6A=")</f>
        <v>#VALUE!</v>
      </c>
      <c r="FF135" t="e">
        <f>AND('Planilla_General_29-11-2012_10_'!F2028,"AAAAAHv/q6E=")</f>
        <v>#VALUE!</v>
      </c>
      <c r="FG135" t="e">
        <f>AND('Planilla_General_29-11-2012_10_'!G2028,"AAAAAHv/q6I=")</f>
        <v>#VALUE!</v>
      </c>
      <c r="FH135" t="e">
        <f>AND('Planilla_General_29-11-2012_10_'!H2028,"AAAAAHv/q6M=")</f>
        <v>#VALUE!</v>
      </c>
      <c r="FI135" t="e">
        <f>AND('Planilla_General_29-11-2012_10_'!I2028,"AAAAAHv/q6Q=")</f>
        <v>#VALUE!</v>
      </c>
      <c r="FJ135" t="e">
        <f>AND('Planilla_General_29-11-2012_10_'!J2028,"AAAAAHv/q6U=")</f>
        <v>#VALUE!</v>
      </c>
      <c r="FK135" t="e">
        <f>AND('Planilla_General_29-11-2012_10_'!K2028,"AAAAAHv/q6Y=")</f>
        <v>#VALUE!</v>
      </c>
      <c r="FL135" t="e">
        <f>AND('Planilla_General_29-11-2012_10_'!L2028,"AAAAAHv/q6c=")</f>
        <v>#VALUE!</v>
      </c>
      <c r="FM135" t="e">
        <f>AND('Planilla_General_29-11-2012_10_'!M2028,"AAAAAHv/q6g=")</f>
        <v>#VALUE!</v>
      </c>
      <c r="FN135" t="e">
        <f>AND('Planilla_General_29-11-2012_10_'!N2028,"AAAAAHv/q6k=")</f>
        <v>#VALUE!</v>
      </c>
      <c r="FO135" t="e">
        <f>AND('Planilla_General_29-11-2012_10_'!O2028,"AAAAAHv/q6o=")</f>
        <v>#VALUE!</v>
      </c>
      <c r="FP135" t="e">
        <f>AND('Planilla_General_29-11-2012_10_'!P2028,"AAAAAHv/q6s=")</f>
        <v>#VALUE!</v>
      </c>
      <c r="FQ135">
        <f>IF('Planilla_General_29-11-2012_10_'!2029:2029,"AAAAAHv/q6w=",0)</f>
        <v>0</v>
      </c>
      <c r="FR135" t="e">
        <f>AND('Planilla_General_29-11-2012_10_'!A2029,"AAAAAHv/q60=")</f>
        <v>#VALUE!</v>
      </c>
      <c r="FS135" t="e">
        <f>AND('Planilla_General_29-11-2012_10_'!B2029,"AAAAAHv/q64=")</f>
        <v>#VALUE!</v>
      </c>
      <c r="FT135" t="e">
        <f>AND('Planilla_General_29-11-2012_10_'!C2029,"AAAAAHv/q68=")</f>
        <v>#VALUE!</v>
      </c>
      <c r="FU135" t="e">
        <f>AND('Planilla_General_29-11-2012_10_'!D2029,"AAAAAHv/q7A=")</f>
        <v>#VALUE!</v>
      </c>
      <c r="FV135" t="e">
        <f>AND('Planilla_General_29-11-2012_10_'!E2029,"AAAAAHv/q7E=")</f>
        <v>#VALUE!</v>
      </c>
      <c r="FW135" t="e">
        <f>AND('Planilla_General_29-11-2012_10_'!F2029,"AAAAAHv/q7I=")</f>
        <v>#VALUE!</v>
      </c>
      <c r="FX135" t="e">
        <f>AND('Planilla_General_29-11-2012_10_'!G2029,"AAAAAHv/q7M=")</f>
        <v>#VALUE!</v>
      </c>
      <c r="FY135" t="e">
        <f>AND('Planilla_General_29-11-2012_10_'!H2029,"AAAAAHv/q7Q=")</f>
        <v>#VALUE!</v>
      </c>
      <c r="FZ135" t="e">
        <f>AND('Planilla_General_29-11-2012_10_'!I2029,"AAAAAHv/q7U=")</f>
        <v>#VALUE!</v>
      </c>
      <c r="GA135" t="e">
        <f>AND('Planilla_General_29-11-2012_10_'!J2029,"AAAAAHv/q7Y=")</f>
        <v>#VALUE!</v>
      </c>
      <c r="GB135" t="e">
        <f>AND('Planilla_General_29-11-2012_10_'!K2029,"AAAAAHv/q7c=")</f>
        <v>#VALUE!</v>
      </c>
      <c r="GC135" t="e">
        <f>AND('Planilla_General_29-11-2012_10_'!L2029,"AAAAAHv/q7g=")</f>
        <v>#VALUE!</v>
      </c>
      <c r="GD135" t="e">
        <f>AND('Planilla_General_29-11-2012_10_'!M2029,"AAAAAHv/q7k=")</f>
        <v>#VALUE!</v>
      </c>
      <c r="GE135" t="e">
        <f>AND('Planilla_General_29-11-2012_10_'!N2029,"AAAAAHv/q7o=")</f>
        <v>#VALUE!</v>
      </c>
      <c r="GF135" t="e">
        <f>AND('Planilla_General_29-11-2012_10_'!O2029,"AAAAAHv/q7s=")</f>
        <v>#VALUE!</v>
      </c>
      <c r="GG135" t="e">
        <f>AND('Planilla_General_29-11-2012_10_'!P2029,"AAAAAHv/q7w=")</f>
        <v>#VALUE!</v>
      </c>
      <c r="GH135">
        <f>IF('Planilla_General_29-11-2012_10_'!2030:2030,"AAAAAHv/q70=",0)</f>
        <v>0</v>
      </c>
      <c r="GI135" t="e">
        <f>AND('Planilla_General_29-11-2012_10_'!A2030,"AAAAAHv/q74=")</f>
        <v>#VALUE!</v>
      </c>
      <c r="GJ135" t="e">
        <f>AND('Planilla_General_29-11-2012_10_'!B2030,"AAAAAHv/q78=")</f>
        <v>#VALUE!</v>
      </c>
      <c r="GK135" t="e">
        <f>AND('Planilla_General_29-11-2012_10_'!C2030,"AAAAAHv/q8A=")</f>
        <v>#VALUE!</v>
      </c>
      <c r="GL135" t="e">
        <f>AND('Planilla_General_29-11-2012_10_'!D2030,"AAAAAHv/q8E=")</f>
        <v>#VALUE!</v>
      </c>
      <c r="GM135" t="e">
        <f>AND('Planilla_General_29-11-2012_10_'!E2030,"AAAAAHv/q8I=")</f>
        <v>#VALUE!</v>
      </c>
      <c r="GN135" t="e">
        <f>AND('Planilla_General_29-11-2012_10_'!F2030,"AAAAAHv/q8M=")</f>
        <v>#VALUE!</v>
      </c>
      <c r="GO135" t="e">
        <f>AND('Planilla_General_29-11-2012_10_'!G2030,"AAAAAHv/q8Q=")</f>
        <v>#VALUE!</v>
      </c>
      <c r="GP135" t="e">
        <f>AND('Planilla_General_29-11-2012_10_'!H2030,"AAAAAHv/q8U=")</f>
        <v>#VALUE!</v>
      </c>
      <c r="GQ135" t="e">
        <f>AND('Planilla_General_29-11-2012_10_'!I2030,"AAAAAHv/q8Y=")</f>
        <v>#VALUE!</v>
      </c>
      <c r="GR135" t="e">
        <f>AND('Planilla_General_29-11-2012_10_'!J2030,"AAAAAHv/q8c=")</f>
        <v>#VALUE!</v>
      </c>
      <c r="GS135" t="e">
        <f>AND('Planilla_General_29-11-2012_10_'!K2030,"AAAAAHv/q8g=")</f>
        <v>#VALUE!</v>
      </c>
      <c r="GT135" t="e">
        <f>AND('Planilla_General_29-11-2012_10_'!L2030,"AAAAAHv/q8k=")</f>
        <v>#VALUE!</v>
      </c>
      <c r="GU135" t="e">
        <f>AND('Planilla_General_29-11-2012_10_'!M2030,"AAAAAHv/q8o=")</f>
        <v>#VALUE!</v>
      </c>
      <c r="GV135" t="e">
        <f>AND('Planilla_General_29-11-2012_10_'!N2030,"AAAAAHv/q8s=")</f>
        <v>#VALUE!</v>
      </c>
      <c r="GW135" t="e">
        <f>AND('Planilla_General_29-11-2012_10_'!O2030,"AAAAAHv/q8w=")</f>
        <v>#VALUE!</v>
      </c>
      <c r="GX135" t="e">
        <f>AND('Planilla_General_29-11-2012_10_'!P2030,"AAAAAHv/q80=")</f>
        <v>#VALUE!</v>
      </c>
      <c r="GY135">
        <f>IF('Planilla_General_29-11-2012_10_'!2031:2031,"AAAAAHv/q84=",0)</f>
        <v>0</v>
      </c>
      <c r="GZ135" t="e">
        <f>AND('Planilla_General_29-11-2012_10_'!A2031,"AAAAAHv/q88=")</f>
        <v>#VALUE!</v>
      </c>
      <c r="HA135" t="e">
        <f>AND('Planilla_General_29-11-2012_10_'!B2031,"AAAAAHv/q9A=")</f>
        <v>#VALUE!</v>
      </c>
      <c r="HB135" t="e">
        <f>AND('Planilla_General_29-11-2012_10_'!C2031,"AAAAAHv/q9E=")</f>
        <v>#VALUE!</v>
      </c>
      <c r="HC135" t="e">
        <f>AND('Planilla_General_29-11-2012_10_'!D2031,"AAAAAHv/q9I=")</f>
        <v>#VALUE!</v>
      </c>
      <c r="HD135" t="e">
        <f>AND('Planilla_General_29-11-2012_10_'!E2031,"AAAAAHv/q9M=")</f>
        <v>#VALUE!</v>
      </c>
      <c r="HE135" t="e">
        <f>AND('Planilla_General_29-11-2012_10_'!F2031,"AAAAAHv/q9Q=")</f>
        <v>#VALUE!</v>
      </c>
      <c r="HF135" t="e">
        <f>AND('Planilla_General_29-11-2012_10_'!G2031,"AAAAAHv/q9U=")</f>
        <v>#VALUE!</v>
      </c>
      <c r="HG135" t="e">
        <f>AND('Planilla_General_29-11-2012_10_'!H2031,"AAAAAHv/q9Y=")</f>
        <v>#VALUE!</v>
      </c>
      <c r="HH135" t="e">
        <f>AND('Planilla_General_29-11-2012_10_'!I2031,"AAAAAHv/q9c=")</f>
        <v>#VALUE!</v>
      </c>
      <c r="HI135" t="e">
        <f>AND('Planilla_General_29-11-2012_10_'!J2031,"AAAAAHv/q9g=")</f>
        <v>#VALUE!</v>
      </c>
      <c r="HJ135" t="e">
        <f>AND('Planilla_General_29-11-2012_10_'!K2031,"AAAAAHv/q9k=")</f>
        <v>#VALUE!</v>
      </c>
      <c r="HK135" t="e">
        <f>AND('Planilla_General_29-11-2012_10_'!L2031,"AAAAAHv/q9o=")</f>
        <v>#VALUE!</v>
      </c>
      <c r="HL135" t="e">
        <f>AND('Planilla_General_29-11-2012_10_'!M2031,"AAAAAHv/q9s=")</f>
        <v>#VALUE!</v>
      </c>
      <c r="HM135" t="e">
        <f>AND('Planilla_General_29-11-2012_10_'!N2031,"AAAAAHv/q9w=")</f>
        <v>#VALUE!</v>
      </c>
      <c r="HN135" t="e">
        <f>AND('Planilla_General_29-11-2012_10_'!O2031,"AAAAAHv/q90=")</f>
        <v>#VALUE!</v>
      </c>
      <c r="HO135" t="e">
        <f>AND('Planilla_General_29-11-2012_10_'!P2031,"AAAAAHv/q94=")</f>
        <v>#VALUE!</v>
      </c>
      <c r="HP135">
        <f>IF('Planilla_General_29-11-2012_10_'!2032:2032,"AAAAAHv/q98=",0)</f>
        <v>0</v>
      </c>
      <c r="HQ135" t="e">
        <f>AND('Planilla_General_29-11-2012_10_'!A2032,"AAAAAHv/q+A=")</f>
        <v>#VALUE!</v>
      </c>
      <c r="HR135" t="e">
        <f>AND('Planilla_General_29-11-2012_10_'!B2032,"AAAAAHv/q+E=")</f>
        <v>#VALUE!</v>
      </c>
      <c r="HS135" t="e">
        <f>AND('Planilla_General_29-11-2012_10_'!C2032,"AAAAAHv/q+I=")</f>
        <v>#VALUE!</v>
      </c>
      <c r="HT135" t="e">
        <f>AND('Planilla_General_29-11-2012_10_'!D2032,"AAAAAHv/q+M=")</f>
        <v>#VALUE!</v>
      </c>
      <c r="HU135" t="e">
        <f>AND('Planilla_General_29-11-2012_10_'!E2032,"AAAAAHv/q+Q=")</f>
        <v>#VALUE!</v>
      </c>
      <c r="HV135" t="e">
        <f>AND('Planilla_General_29-11-2012_10_'!F2032,"AAAAAHv/q+U=")</f>
        <v>#VALUE!</v>
      </c>
      <c r="HW135" t="e">
        <f>AND('Planilla_General_29-11-2012_10_'!G2032,"AAAAAHv/q+Y=")</f>
        <v>#VALUE!</v>
      </c>
      <c r="HX135" t="e">
        <f>AND('Planilla_General_29-11-2012_10_'!H2032,"AAAAAHv/q+c=")</f>
        <v>#VALUE!</v>
      </c>
      <c r="HY135" t="e">
        <f>AND('Planilla_General_29-11-2012_10_'!I2032,"AAAAAHv/q+g=")</f>
        <v>#VALUE!</v>
      </c>
      <c r="HZ135" t="e">
        <f>AND('Planilla_General_29-11-2012_10_'!J2032,"AAAAAHv/q+k=")</f>
        <v>#VALUE!</v>
      </c>
      <c r="IA135" t="e">
        <f>AND('Planilla_General_29-11-2012_10_'!K2032,"AAAAAHv/q+o=")</f>
        <v>#VALUE!</v>
      </c>
      <c r="IB135" t="e">
        <f>AND('Planilla_General_29-11-2012_10_'!L2032,"AAAAAHv/q+s=")</f>
        <v>#VALUE!</v>
      </c>
      <c r="IC135" t="e">
        <f>AND('Planilla_General_29-11-2012_10_'!M2032,"AAAAAHv/q+w=")</f>
        <v>#VALUE!</v>
      </c>
      <c r="ID135" t="e">
        <f>AND('Planilla_General_29-11-2012_10_'!N2032,"AAAAAHv/q+0=")</f>
        <v>#VALUE!</v>
      </c>
      <c r="IE135" t="e">
        <f>AND('Planilla_General_29-11-2012_10_'!O2032,"AAAAAHv/q+4=")</f>
        <v>#VALUE!</v>
      </c>
      <c r="IF135" t="e">
        <f>AND('Planilla_General_29-11-2012_10_'!P2032,"AAAAAHv/q+8=")</f>
        <v>#VALUE!</v>
      </c>
      <c r="IG135">
        <f>IF('Planilla_General_29-11-2012_10_'!2033:2033,"AAAAAHv/q/A=",0)</f>
        <v>0</v>
      </c>
      <c r="IH135" t="e">
        <f>AND('Planilla_General_29-11-2012_10_'!A2033,"AAAAAHv/q/E=")</f>
        <v>#VALUE!</v>
      </c>
      <c r="II135" t="e">
        <f>AND('Planilla_General_29-11-2012_10_'!B2033,"AAAAAHv/q/I=")</f>
        <v>#VALUE!</v>
      </c>
      <c r="IJ135" t="e">
        <f>AND('Planilla_General_29-11-2012_10_'!C2033,"AAAAAHv/q/M=")</f>
        <v>#VALUE!</v>
      </c>
      <c r="IK135" t="e">
        <f>AND('Planilla_General_29-11-2012_10_'!D2033,"AAAAAHv/q/Q=")</f>
        <v>#VALUE!</v>
      </c>
      <c r="IL135" t="e">
        <f>AND('Planilla_General_29-11-2012_10_'!E2033,"AAAAAHv/q/U=")</f>
        <v>#VALUE!</v>
      </c>
      <c r="IM135" t="e">
        <f>AND('Planilla_General_29-11-2012_10_'!F2033,"AAAAAHv/q/Y=")</f>
        <v>#VALUE!</v>
      </c>
      <c r="IN135" t="e">
        <f>AND('Planilla_General_29-11-2012_10_'!G2033,"AAAAAHv/q/c=")</f>
        <v>#VALUE!</v>
      </c>
      <c r="IO135" t="e">
        <f>AND('Planilla_General_29-11-2012_10_'!H2033,"AAAAAHv/q/g=")</f>
        <v>#VALUE!</v>
      </c>
      <c r="IP135" t="e">
        <f>AND('Planilla_General_29-11-2012_10_'!I2033,"AAAAAHv/q/k=")</f>
        <v>#VALUE!</v>
      </c>
      <c r="IQ135" t="e">
        <f>AND('Planilla_General_29-11-2012_10_'!J2033,"AAAAAHv/q/o=")</f>
        <v>#VALUE!</v>
      </c>
      <c r="IR135" t="e">
        <f>AND('Planilla_General_29-11-2012_10_'!K2033,"AAAAAHv/q/s=")</f>
        <v>#VALUE!</v>
      </c>
      <c r="IS135" t="e">
        <f>AND('Planilla_General_29-11-2012_10_'!L2033,"AAAAAHv/q/w=")</f>
        <v>#VALUE!</v>
      </c>
      <c r="IT135" t="e">
        <f>AND('Planilla_General_29-11-2012_10_'!M2033,"AAAAAHv/q/0=")</f>
        <v>#VALUE!</v>
      </c>
      <c r="IU135" t="e">
        <f>AND('Planilla_General_29-11-2012_10_'!N2033,"AAAAAHv/q/4=")</f>
        <v>#VALUE!</v>
      </c>
      <c r="IV135" t="e">
        <f>AND('Planilla_General_29-11-2012_10_'!O2033,"AAAAAHv/q/8=")</f>
        <v>#VALUE!</v>
      </c>
    </row>
    <row r="136" spans="1:256" x14ac:dyDescent="0.25">
      <c r="A136" t="e">
        <f>AND('Planilla_General_29-11-2012_10_'!P2033,"AAAAACL97wA=")</f>
        <v>#VALUE!</v>
      </c>
      <c r="B136" t="e">
        <f>IF('Planilla_General_29-11-2012_10_'!2034:2034,"AAAAACL97wE=",0)</f>
        <v>#VALUE!</v>
      </c>
      <c r="C136" t="e">
        <f>AND('Planilla_General_29-11-2012_10_'!A2034,"AAAAACL97wI=")</f>
        <v>#VALUE!</v>
      </c>
      <c r="D136" t="e">
        <f>AND('Planilla_General_29-11-2012_10_'!B2034,"AAAAACL97wM=")</f>
        <v>#VALUE!</v>
      </c>
      <c r="E136" t="e">
        <f>AND('Planilla_General_29-11-2012_10_'!C2034,"AAAAACL97wQ=")</f>
        <v>#VALUE!</v>
      </c>
      <c r="F136" t="e">
        <f>AND('Planilla_General_29-11-2012_10_'!D2034,"AAAAACL97wU=")</f>
        <v>#VALUE!</v>
      </c>
      <c r="G136" t="e">
        <f>AND('Planilla_General_29-11-2012_10_'!E2034,"AAAAACL97wY=")</f>
        <v>#VALUE!</v>
      </c>
      <c r="H136" t="e">
        <f>AND('Planilla_General_29-11-2012_10_'!F2034,"AAAAACL97wc=")</f>
        <v>#VALUE!</v>
      </c>
      <c r="I136" t="e">
        <f>AND('Planilla_General_29-11-2012_10_'!G2034,"AAAAACL97wg=")</f>
        <v>#VALUE!</v>
      </c>
      <c r="J136" t="e">
        <f>AND('Planilla_General_29-11-2012_10_'!H2034,"AAAAACL97wk=")</f>
        <v>#VALUE!</v>
      </c>
      <c r="K136" t="e">
        <f>AND('Planilla_General_29-11-2012_10_'!I2034,"AAAAACL97wo=")</f>
        <v>#VALUE!</v>
      </c>
      <c r="L136" t="e">
        <f>AND('Planilla_General_29-11-2012_10_'!J2034,"AAAAACL97ws=")</f>
        <v>#VALUE!</v>
      </c>
      <c r="M136" t="e">
        <f>AND('Planilla_General_29-11-2012_10_'!K2034,"AAAAACL97ww=")</f>
        <v>#VALUE!</v>
      </c>
      <c r="N136" t="e">
        <f>AND('Planilla_General_29-11-2012_10_'!L2034,"AAAAACL97w0=")</f>
        <v>#VALUE!</v>
      </c>
      <c r="O136" t="e">
        <f>AND('Planilla_General_29-11-2012_10_'!M2034,"AAAAACL97w4=")</f>
        <v>#VALUE!</v>
      </c>
      <c r="P136" t="e">
        <f>AND('Planilla_General_29-11-2012_10_'!N2034,"AAAAACL97w8=")</f>
        <v>#VALUE!</v>
      </c>
      <c r="Q136" t="e">
        <f>AND('Planilla_General_29-11-2012_10_'!O2034,"AAAAACL97xA=")</f>
        <v>#VALUE!</v>
      </c>
      <c r="R136" t="e">
        <f>AND('Planilla_General_29-11-2012_10_'!P2034,"AAAAACL97xE=")</f>
        <v>#VALUE!</v>
      </c>
      <c r="S136">
        <f>IF('Planilla_General_29-11-2012_10_'!2035:2035,"AAAAACL97xI=",0)</f>
        <v>0</v>
      </c>
      <c r="T136" t="e">
        <f>AND('Planilla_General_29-11-2012_10_'!A2035,"AAAAACL97xM=")</f>
        <v>#VALUE!</v>
      </c>
      <c r="U136" t="e">
        <f>AND('Planilla_General_29-11-2012_10_'!B2035,"AAAAACL97xQ=")</f>
        <v>#VALUE!</v>
      </c>
      <c r="V136" t="e">
        <f>AND('Planilla_General_29-11-2012_10_'!C2035,"AAAAACL97xU=")</f>
        <v>#VALUE!</v>
      </c>
      <c r="W136" t="e">
        <f>AND('Planilla_General_29-11-2012_10_'!D2035,"AAAAACL97xY=")</f>
        <v>#VALUE!</v>
      </c>
      <c r="X136" t="e">
        <f>AND('Planilla_General_29-11-2012_10_'!E2035,"AAAAACL97xc=")</f>
        <v>#VALUE!</v>
      </c>
      <c r="Y136" t="e">
        <f>AND('Planilla_General_29-11-2012_10_'!F2035,"AAAAACL97xg=")</f>
        <v>#VALUE!</v>
      </c>
      <c r="Z136" t="e">
        <f>AND('Planilla_General_29-11-2012_10_'!G2035,"AAAAACL97xk=")</f>
        <v>#VALUE!</v>
      </c>
      <c r="AA136" t="e">
        <f>AND('Planilla_General_29-11-2012_10_'!H2035,"AAAAACL97xo=")</f>
        <v>#VALUE!</v>
      </c>
      <c r="AB136" t="e">
        <f>AND('Planilla_General_29-11-2012_10_'!I2035,"AAAAACL97xs=")</f>
        <v>#VALUE!</v>
      </c>
      <c r="AC136" t="e">
        <f>AND('Planilla_General_29-11-2012_10_'!J2035,"AAAAACL97xw=")</f>
        <v>#VALUE!</v>
      </c>
      <c r="AD136" t="e">
        <f>AND('Planilla_General_29-11-2012_10_'!K2035,"AAAAACL97x0=")</f>
        <v>#VALUE!</v>
      </c>
      <c r="AE136" t="e">
        <f>AND('Planilla_General_29-11-2012_10_'!L2035,"AAAAACL97x4=")</f>
        <v>#VALUE!</v>
      </c>
      <c r="AF136" t="e">
        <f>AND('Planilla_General_29-11-2012_10_'!M2035,"AAAAACL97x8=")</f>
        <v>#VALUE!</v>
      </c>
      <c r="AG136" t="e">
        <f>AND('Planilla_General_29-11-2012_10_'!N2035,"AAAAACL97yA=")</f>
        <v>#VALUE!</v>
      </c>
      <c r="AH136" t="e">
        <f>AND('Planilla_General_29-11-2012_10_'!O2035,"AAAAACL97yE=")</f>
        <v>#VALUE!</v>
      </c>
      <c r="AI136" t="e">
        <f>AND('Planilla_General_29-11-2012_10_'!P2035,"AAAAACL97yI=")</f>
        <v>#VALUE!</v>
      </c>
      <c r="AJ136">
        <f>IF('Planilla_General_29-11-2012_10_'!2036:2036,"AAAAACL97yM=",0)</f>
        <v>0</v>
      </c>
      <c r="AK136" t="e">
        <f>AND('Planilla_General_29-11-2012_10_'!A2036,"AAAAACL97yQ=")</f>
        <v>#VALUE!</v>
      </c>
      <c r="AL136" t="e">
        <f>AND('Planilla_General_29-11-2012_10_'!B2036,"AAAAACL97yU=")</f>
        <v>#VALUE!</v>
      </c>
      <c r="AM136" t="e">
        <f>AND('Planilla_General_29-11-2012_10_'!C2036,"AAAAACL97yY=")</f>
        <v>#VALUE!</v>
      </c>
      <c r="AN136" t="e">
        <f>AND('Planilla_General_29-11-2012_10_'!D2036,"AAAAACL97yc=")</f>
        <v>#VALUE!</v>
      </c>
      <c r="AO136" t="e">
        <f>AND('Planilla_General_29-11-2012_10_'!E2036,"AAAAACL97yg=")</f>
        <v>#VALUE!</v>
      </c>
      <c r="AP136" t="e">
        <f>AND('Planilla_General_29-11-2012_10_'!F2036,"AAAAACL97yk=")</f>
        <v>#VALUE!</v>
      </c>
      <c r="AQ136" t="e">
        <f>AND('Planilla_General_29-11-2012_10_'!G2036,"AAAAACL97yo=")</f>
        <v>#VALUE!</v>
      </c>
      <c r="AR136" t="e">
        <f>AND('Planilla_General_29-11-2012_10_'!H2036,"AAAAACL97ys=")</f>
        <v>#VALUE!</v>
      </c>
      <c r="AS136" t="e">
        <f>AND('Planilla_General_29-11-2012_10_'!I2036,"AAAAACL97yw=")</f>
        <v>#VALUE!</v>
      </c>
      <c r="AT136" t="e">
        <f>AND('Planilla_General_29-11-2012_10_'!J2036,"AAAAACL97y0=")</f>
        <v>#VALUE!</v>
      </c>
      <c r="AU136" t="e">
        <f>AND('Planilla_General_29-11-2012_10_'!K2036,"AAAAACL97y4=")</f>
        <v>#VALUE!</v>
      </c>
      <c r="AV136" t="e">
        <f>AND('Planilla_General_29-11-2012_10_'!L2036,"AAAAACL97y8=")</f>
        <v>#VALUE!</v>
      </c>
      <c r="AW136" t="e">
        <f>AND('Planilla_General_29-11-2012_10_'!M2036,"AAAAACL97zA=")</f>
        <v>#VALUE!</v>
      </c>
      <c r="AX136" t="e">
        <f>AND('Planilla_General_29-11-2012_10_'!N2036,"AAAAACL97zE=")</f>
        <v>#VALUE!</v>
      </c>
      <c r="AY136" t="e">
        <f>AND('Planilla_General_29-11-2012_10_'!O2036,"AAAAACL97zI=")</f>
        <v>#VALUE!</v>
      </c>
      <c r="AZ136" t="e">
        <f>AND('Planilla_General_29-11-2012_10_'!P2036,"AAAAACL97zM=")</f>
        <v>#VALUE!</v>
      </c>
      <c r="BA136">
        <f>IF('Planilla_General_29-11-2012_10_'!2037:2037,"AAAAACL97zQ=",0)</f>
        <v>0</v>
      </c>
      <c r="BB136" t="e">
        <f>AND('Planilla_General_29-11-2012_10_'!A2037,"AAAAACL97zU=")</f>
        <v>#VALUE!</v>
      </c>
      <c r="BC136" t="e">
        <f>AND('Planilla_General_29-11-2012_10_'!B2037,"AAAAACL97zY=")</f>
        <v>#VALUE!</v>
      </c>
      <c r="BD136" t="e">
        <f>AND('Planilla_General_29-11-2012_10_'!C2037,"AAAAACL97zc=")</f>
        <v>#VALUE!</v>
      </c>
      <c r="BE136" t="e">
        <f>AND('Planilla_General_29-11-2012_10_'!D2037,"AAAAACL97zg=")</f>
        <v>#VALUE!</v>
      </c>
      <c r="BF136" t="e">
        <f>AND('Planilla_General_29-11-2012_10_'!E2037,"AAAAACL97zk=")</f>
        <v>#VALUE!</v>
      </c>
      <c r="BG136" t="e">
        <f>AND('Planilla_General_29-11-2012_10_'!F2037,"AAAAACL97zo=")</f>
        <v>#VALUE!</v>
      </c>
      <c r="BH136" t="e">
        <f>AND('Planilla_General_29-11-2012_10_'!G2037,"AAAAACL97zs=")</f>
        <v>#VALUE!</v>
      </c>
      <c r="BI136" t="e">
        <f>AND('Planilla_General_29-11-2012_10_'!H2037,"AAAAACL97zw=")</f>
        <v>#VALUE!</v>
      </c>
      <c r="BJ136" t="e">
        <f>AND('Planilla_General_29-11-2012_10_'!I2037,"AAAAACL97z0=")</f>
        <v>#VALUE!</v>
      </c>
      <c r="BK136" t="e">
        <f>AND('Planilla_General_29-11-2012_10_'!J2037,"AAAAACL97z4=")</f>
        <v>#VALUE!</v>
      </c>
      <c r="BL136" t="e">
        <f>AND('Planilla_General_29-11-2012_10_'!K2037,"AAAAACL97z8=")</f>
        <v>#VALUE!</v>
      </c>
      <c r="BM136" t="e">
        <f>AND('Planilla_General_29-11-2012_10_'!L2037,"AAAAACL970A=")</f>
        <v>#VALUE!</v>
      </c>
      <c r="BN136" t="e">
        <f>AND('Planilla_General_29-11-2012_10_'!M2037,"AAAAACL970E=")</f>
        <v>#VALUE!</v>
      </c>
      <c r="BO136" t="e">
        <f>AND('Planilla_General_29-11-2012_10_'!N2037,"AAAAACL970I=")</f>
        <v>#VALUE!</v>
      </c>
      <c r="BP136" t="e">
        <f>AND('Planilla_General_29-11-2012_10_'!O2037,"AAAAACL970M=")</f>
        <v>#VALUE!</v>
      </c>
      <c r="BQ136" t="e">
        <f>AND('Planilla_General_29-11-2012_10_'!P2037,"AAAAACL970Q=")</f>
        <v>#VALUE!</v>
      </c>
      <c r="BR136">
        <f>IF('Planilla_General_29-11-2012_10_'!2038:2038,"AAAAACL970U=",0)</f>
        <v>0</v>
      </c>
      <c r="BS136" t="e">
        <f>AND('Planilla_General_29-11-2012_10_'!A2038,"AAAAACL970Y=")</f>
        <v>#VALUE!</v>
      </c>
      <c r="BT136" t="e">
        <f>AND('Planilla_General_29-11-2012_10_'!B2038,"AAAAACL970c=")</f>
        <v>#VALUE!</v>
      </c>
      <c r="BU136" t="e">
        <f>AND('Planilla_General_29-11-2012_10_'!C2038,"AAAAACL970g=")</f>
        <v>#VALUE!</v>
      </c>
      <c r="BV136" t="e">
        <f>AND('Planilla_General_29-11-2012_10_'!D2038,"AAAAACL970k=")</f>
        <v>#VALUE!</v>
      </c>
      <c r="BW136" t="e">
        <f>AND('Planilla_General_29-11-2012_10_'!E2038,"AAAAACL970o=")</f>
        <v>#VALUE!</v>
      </c>
      <c r="BX136" t="e">
        <f>AND('Planilla_General_29-11-2012_10_'!F2038,"AAAAACL970s=")</f>
        <v>#VALUE!</v>
      </c>
      <c r="BY136" t="e">
        <f>AND('Planilla_General_29-11-2012_10_'!G2038,"AAAAACL970w=")</f>
        <v>#VALUE!</v>
      </c>
      <c r="BZ136" t="e">
        <f>AND('Planilla_General_29-11-2012_10_'!H2038,"AAAAACL9700=")</f>
        <v>#VALUE!</v>
      </c>
      <c r="CA136" t="e">
        <f>AND('Planilla_General_29-11-2012_10_'!I2038,"AAAAACL9704=")</f>
        <v>#VALUE!</v>
      </c>
      <c r="CB136" t="e">
        <f>AND('Planilla_General_29-11-2012_10_'!J2038,"AAAAACL9708=")</f>
        <v>#VALUE!</v>
      </c>
      <c r="CC136" t="e">
        <f>AND('Planilla_General_29-11-2012_10_'!K2038,"AAAAACL971A=")</f>
        <v>#VALUE!</v>
      </c>
      <c r="CD136" t="e">
        <f>AND('Planilla_General_29-11-2012_10_'!L2038,"AAAAACL971E=")</f>
        <v>#VALUE!</v>
      </c>
      <c r="CE136" t="e">
        <f>AND('Planilla_General_29-11-2012_10_'!M2038,"AAAAACL971I=")</f>
        <v>#VALUE!</v>
      </c>
      <c r="CF136" t="e">
        <f>AND('Planilla_General_29-11-2012_10_'!N2038,"AAAAACL971M=")</f>
        <v>#VALUE!</v>
      </c>
      <c r="CG136" t="e">
        <f>AND('Planilla_General_29-11-2012_10_'!O2038,"AAAAACL971Q=")</f>
        <v>#VALUE!</v>
      </c>
      <c r="CH136" t="e">
        <f>AND('Planilla_General_29-11-2012_10_'!P2038,"AAAAACL971U=")</f>
        <v>#VALUE!</v>
      </c>
      <c r="CI136">
        <f>IF('Planilla_General_29-11-2012_10_'!2039:2039,"AAAAACL971Y=",0)</f>
        <v>0</v>
      </c>
      <c r="CJ136" t="e">
        <f>AND('Planilla_General_29-11-2012_10_'!A2039,"AAAAACL971c=")</f>
        <v>#VALUE!</v>
      </c>
      <c r="CK136" t="e">
        <f>AND('Planilla_General_29-11-2012_10_'!B2039,"AAAAACL971g=")</f>
        <v>#VALUE!</v>
      </c>
      <c r="CL136" t="e">
        <f>AND('Planilla_General_29-11-2012_10_'!C2039,"AAAAACL971k=")</f>
        <v>#VALUE!</v>
      </c>
      <c r="CM136" t="e">
        <f>AND('Planilla_General_29-11-2012_10_'!D2039,"AAAAACL971o=")</f>
        <v>#VALUE!</v>
      </c>
      <c r="CN136" t="e">
        <f>AND('Planilla_General_29-11-2012_10_'!E2039,"AAAAACL971s=")</f>
        <v>#VALUE!</v>
      </c>
      <c r="CO136" t="e">
        <f>AND('Planilla_General_29-11-2012_10_'!F2039,"AAAAACL971w=")</f>
        <v>#VALUE!</v>
      </c>
      <c r="CP136" t="e">
        <f>AND('Planilla_General_29-11-2012_10_'!G2039,"AAAAACL9710=")</f>
        <v>#VALUE!</v>
      </c>
      <c r="CQ136" t="e">
        <f>AND('Planilla_General_29-11-2012_10_'!H2039,"AAAAACL9714=")</f>
        <v>#VALUE!</v>
      </c>
      <c r="CR136" t="e">
        <f>AND('Planilla_General_29-11-2012_10_'!I2039,"AAAAACL9718=")</f>
        <v>#VALUE!</v>
      </c>
      <c r="CS136" t="e">
        <f>AND('Planilla_General_29-11-2012_10_'!J2039,"AAAAACL972A=")</f>
        <v>#VALUE!</v>
      </c>
      <c r="CT136" t="e">
        <f>AND('Planilla_General_29-11-2012_10_'!K2039,"AAAAACL972E=")</f>
        <v>#VALUE!</v>
      </c>
      <c r="CU136" t="e">
        <f>AND('Planilla_General_29-11-2012_10_'!L2039,"AAAAACL972I=")</f>
        <v>#VALUE!</v>
      </c>
      <c r="CV136" t="e">
        <f>AND('Planilla_General_29-11-2012_10_'!M2039,"AAAAACL972M=")</f>
        <v>#VALUE!</v>
      </c>
      <c r="CW136" t="e">
        <f>AND('Planilla_General_29-11-2012_10_'!N2039,"AAAAACL972Q=")</f>
        <v>#VALUE!</v>
      </c>
      <c r="CX136" t="e">
        <f>AND('Planilla_General_29-11-2012_10_'!O2039,"AAAAACL972U=")</f>
        <v>#VALUE!</v>
      </c>
      <c r="CY136" t="e">
        <f>AND('Planilla_General_29-11-2012_10_'!P2039,"AAAAACL972Y=")</f>
        <v>#VALUE!</v>
      </c>
      <c r="CZ136">
        <f>IF('Planilla_General_29-11-2012_10_'!2040:2040,"AAAAACL972c=",0)</f>
        <v>0</v>
      </c>
      <c r="DA136" t="e">
        <f>AND('Planilla_General_29-11-2012_10_'!A2040,"AAAAACL972g=")</f>
        <v>#VALUE!</v>
      </c>
      <c r="DB136" t="e">
        <f>AND('Planilla_General_29-11-2012_10_'!B2040,"AAAAACL972k=")</f>
        <v>#VALUE!</v>
      </c>
      <c r="DC136" t="e">
        <f>AND('Planilla_General_29-11-2012_10_'!C2040,"AAAAACL972o=")</f>
        <v>#VALUE!</v>
      </c>
      <c r="DD136" t="e">
        <f>AND('Planilla_General_29-11-2012_10_'!D2040,"AAAAACL972s=")</f>
        <v>#VALUE!</v>
      </c>
      <c r="DE136" t="e">
        <f>AND('Planilla_General_29-11-2012_10_'!E2040,"AAAAACL972w=")</f>
        <v>#VALUE!</v>
      </c>
      <c r="DF136" t="e">
        <f>AND('Planilla_General_29-11-2012_10_'!F2040,"AAAAACL9720=")</f>
        <v>#VALUE!</v>
      </c>
      <c r="DG136" t="e">
        <f>AND('Planilla_General_29-11-2012_10_'!G2040,"AAAAACL9724=")</f>
        <v>#VALUE!</v>
      </c>
      <c r="DH136" t="e">
        <f>AND('Planilla_General_29-11-2012_10_'!H2040,"AAAAACL9728=")</f>
        <v>#VALUE!</v>
      </c>
      <c r="DI136" t="e">
        <f>AND('Planilla_General_29-11-2012_10_'!I2040,"AAAAACL973A=")</f>
        <v>#VALUE!</v>
      </c>
      <c r="DJ136" t="e">
        <f>AND('Planilla_General_29-11-2012_10_'!J2040,"AAAAACL973E=")</f>
        <v>#VALUE!</v>
      </c>
      <c r="DK136" t="e">
        <f>AND('Planilla_General_29-11-2012_10_'!K2040,"AAAAACL973I=")</f>
        <v>#VALUE!</v>
      </c>
      <c r="DL136" t="e">
        <f>AND('Planilla_General_29-11-2012_10_'!L2040,"AAAAACL973M=")</f>
        <v>#VALUE!</v>
      </c>
      <c r="DM136" t="e">
        <f>AND('Planilla_General_29-11-2012_10_'!M2040,"AAAAACL973Q=")</f>
        <v>#VALUE!</v>
      </c>
      <c r="DN136" t="e">
        <f>AND('Planilla_General_29-11-2012_10_'!N2040,"AAAAACL973U=")</f>
        <v>#VALUE!</v>
      </c>
      <c r="DO136" t="e">
        <f>AND('Planilla_General_29-11-2012_10_'!O2040,"AAAAACL973Y=")</f>
        <v>#VALUE!</v>
      </c>
      <c r="DP136" t="e">
        <f>AND('Planilla_General_29-11-2012_10_'!P2040,"AAAAACL973c=")</f>
        <v>#VALUE!</v>
      </c>
      <c r="DQ136">
        <f>IF('Planilla_General_29-11-2012_10_'!2041:2041,"AAAAACL973g=",0)</f>
        <v>0</v>
      </c>
      <c r="DR136" t="e">
        <f>AND('Planilla_General_29-11-2012_10_'!A2041,"AAAAACL973k=")</f>
        <v>#VALUE!</v>
      </c>
      <c r="DS136" t="e">
        <f>AND('Planilla_General_29-11-2012_10_'!B2041,"AAAAACL973o=")</f>
        <v>#VALUE!</v>
      </c>
      <c r="DT136" t="e">
        <f>AND('Planilla_General_29-11-2012_10_'!C2041,"AAAAACL973s=")</f>
        <v>#VALUE!</v>
      </c>
      <c r="DU136" t="e">
        <f>AND('Planilla_General_29-11-2012_10_'!D2041,"AAAAACL973w=")</f>
        <v>#VALUE!</v>
      </c>
      <c r="DV136" t="e">
        <f>AND('Planilla_General_29-11-2012_10_'!E2041,"AAAAACL9730=")</f>
        <v>#VALUE!</v>
      </c>
      <c r="DW136" t="e">
        <f>AND('Planilla_General_29-11-2012_10_'!F2041,"AAAAACL9734=")</f>
        <v>#VALUE!</v>
      </c>
      <c r="DX136" t="e">
        <f>AND('Planilla_General_29-11-2012_10_'!G2041,"AAAAACL9738=")</f>
        <v>#VALUE!</v>
      </c>
      <c r="DY136" t="e">
        <f>AND('Planilla_General_29-11-2012_10_'!H2041,"AAAAACL974A=")</f>
        <v>#VALUE!</v>
      </c>
      <c r="DZ136" t="e">
        <f>AND('Planilla_General_29-11-2012_10_'!I2041,"AAAAACL974E=")</f>
        <v>#VALUE!</v>
      </c>
      <c r="EA136" t="e">
        <f>AND('Planilla_General_29-11-2012_10_'!J2041,"AAAAACL974I=")</f>
        <v>#VALUE!</v>
      </c>
      <c r="EB136" t="e">
        <f>AND('Planilla_General_29-11-2012_10_'!K2041,"AAAAACL974M=")</f>
        <v>#VALUE!</v>
      </c>
      <c r="EC136" t="e">
        <f>AND('Planilla_General_29-11-2012_10_'!L2041,"AAAAACL974Q=")</f>
        <v>#VALUE!</v>
      </c>
      <c r="ED136" t="e">
        <f>AND('Planilla_General_29-11-2012_10_'!M2041,"AAAAACL974U=")</f>
        <v>#VALUE!</v>
      </c>
      <c r="EE136" t="e">
        <f>AND('Planilla_General_29-11-2012_10_'!N2041,"AAAAACL974Y=")</f>
        <v>#VALUE!</v>
      </c>
      <c r="EF136" t="e">
        <f>AND('Planilla_General_29-11-2012_10_'!O2041,"AAAAACL974c=")</f>
        <v>#VALUE!</v>
      </c>
      <c r="EG136" t="e">
        <f>AND('Planilla_General_29-11-2012_10_'!P2041,"AAAAACL974g=")</f>
        <v>#VALUE!</v>
      </c>
      <c r="EH136">
        <f>IF('Planilla_General_29-11-2012_10_'!2042:2042,"AAAAACL974k=",0)</f>
        <v>0</v>
      </c>
      <c r="EI136" t="e">
        <f>AND('Planilla_General_29-11-2012_10_'!A2042,"AAAAACL974o=")</f>
        <v>#VALUE!</v>
      </c>
      <c r="EJ136" t="e">
        <f>AND('Planilla_General_29-11-2012_10_'!B2042,"AAAAACL974s=")</f>
        <v>#VALUE!</v>
      </c>
      <c r="EK136" t="e">
        <f>AND('Planilla_General_29-11-2012_10_'!C2042,"AAAAACL974w=")</f>
        <v>#VALUE!</v>
      </c>
      <c r="EL136" t="e">
        <f>AND('Planilla_General_29-11-2012_10_'!D2042,"AAAAACL9740=")</f>
        <v>#VALUE!</v>
      </c>
      <c r="EM136" t="e">
        <f>AND('Planilla_General_29-11-2012_10_'!E2042,"AAAAACL9744=")</f>
        <v>#VALUE!</v>
      </c>
      <c r="EN136" t="e">
        <f>AND('Planilla_General_29-11-2012_10_'!F2042,"AAAAACL9748=")</f>
        <v>#VALUE!</v>
      </c>
      <c r="EO136" t="e">
        <f>AND('Planilla_General_29-11-2012_10_'!G2042,"AAAAACL975A=")</f>
        <v>#VALUE!</v>
      </c>
      <c r="EP136" t="e">
        <f>AND('Planilla_General_29-11-2012_10_'!H2042,"AAAAACL975E=")</f>
        <v>#VALUE!</v>
      </c>
      <c r="EQ136" t="e">
        <f>AND('Planilla_General_29-11-2012_10_'!I2042,"AAAAACL975I=")</f>
        <v>#VALUE!</v>
      </c>
      <c r="ER136" t="e">
        <f>AND('Planilla_General_29-11-2012_10_'!J2042,"AAAAACL975M=")</f>
        <v>#VALUE!</v>
      </c>
      <c r="ES136" t="e">
        <f>AND('Planilla_General_29-11-2012_10_'!K2042,"AAAAACL975Q=")</f>
        <v>#VALUE!</v>
      </c>
      <c r="ET136" t="e">
        <f>AND('Planilla_General_29-11-2012_10_'!L2042,"AAAAACL975U=")</f>
        <v>#VALUE!</v>
      </c>
      <c r="EU136" t="e">
        <f>AND('Planilla_General_29-11-2012_10_'!M2042,"AAAAACL975Y=")</f>
        <v>#VALUE!</v>
      </c>
      <c r="EV136" t="e">
        <f>AND('Planilla_General_29-11-2012_10_'!N2042,"AAAAACL975c=")</f>
        <v>#VALUE!</v>
      </c>
      <c r="EW136" t="e">
        <f>AND('Planilla_General_29-11-2012_10_'!O2042,"AAAAACL975g=")</f>
        <v>#VALUE!</v>
      </c>
      <c r="EX136" t="e">
        <f>AND('Planilla_General_29-11-2012_10_'!P2042,"AAAAACL975k=")</f>
        <v>#VALUE!</v>
      </c>
      <c r="EY136">
        <f>IF('Planilla_General_29-11-2012_10_'!2043:2043,"AAAAACL975o=",0)</f>
        <v>0</v>
      </c>
      <c r="EZ136" t="e">
        <f>AND('Planilla_General_29-11-2012_10_'!A2043,"AAAAACL975s=")</f>
        <v>#VALUE!</v>
      </c>
      <c r="FA136" t="e">
        <f>AND('Planilla_General_29-11-2012_10_'!B2043,"AAAAACL975w=")</f>
        <v>#VALUE!</v>
      </c>
      <c r="FB136" t="e">
        <f>AND('Planilla_General_29-11-2012_10_'!C2043,"AAAAACL9750=")</f>
        <v>#VALUE!</v>
      </c>
      <c r="FC136" t="e">
        <f>AND('Planilla_General_29-11-2012_10_'!D2043,"AAAAACL9754=")</f>
        <v>#VALUE!</v>
      </c>
      <c r="FD136" t="e">
        <f>AND('Planilla_General_29-11-2012_10_'!E2043,"AAAAACL9758=")</f>
        <v>#VALUE!</v>
      </c>
      <c r="FE136" t="e">
        <f>AND('Planilla_General_29-11-2012_10_'!F2043,"AAAAACL976A=")</f>
        <v>#VALUE!</v>
      </c>
      <c r="FF136" t="e">
        <f>AND('Planilla_General_29-11-2012_10_'!G2043,"AAAAACL976E=")</f>
        <v>#VALUE!</v>
      </c>
      <c r="FG136" t="e">
        <f>AND('Planilla_General_29-11-2012_10_'!H2043,"AAAAACL976I=")</f>
        <v>#VALUE!</v>
      </c>
      <c r="FH136" t="e">
        <f>AND('Planilla_General_29-11-2012_10_'!I2043,"AAAAACL976M=")</f>
        <v>#VALUE!</v>
      </c>
      <c r="FI136" t="e">
        <f>AND('Planilla_General_29-11-2012_10_'!J2043,"AAAAACL976Q=")</f>
        <v>#VALUE!</v>
      </c>
      <c r="FJ136" t="e">
        <f>AND('Planilla_General_29-11-2012_10_'!K2043,"AAAAACL976U=")</f>
        <v>#VALUE!</v>
      </c>
      <c r="FK136" t="e">
        <f>AND('Planilla_General_29-11-2012_10_'!L2043,"AAAAACL976Y=")</f>
        <v>#VALUE!</v>
      </c>
      <c r="FL136" t="e">
        <f>AND('Planilla_General_29-11-2012_10_'!M2043,"AAAAACL976c=")</f>
        <v>#VALUE!</v>
      </c>
      <c r="FM136" t="e">
        <f>AND('Planilla_General_29-11-2012_10_'!N2043,"AAAAACL976g=")</f>
        <v>#VALUE!</v>
      </c>
      <c r="FN136" t="e">
        <f>AND('Planilla_General_29-11-2012_10_'!O2043,"AAAAACL976k=")</f>
        <v>#VALUE!</v>
      </c>
      <c r="FO136" t="e">
        <f>AND('Planilla_General_29-11-2012_10_'!P2043,"AAAAACL976o=")</f>
        <v>#VALUE!</v>
      </c>
      <c r="FP136">
        <f>IF('Planilla_General_29-11-2012_10_'!2044:2044,"AAAAACL976s=",0)</f>
        <v>0</v>
      </c>
      <c r="FQ136" t="e">
        <f>AND('Planilla_General_29-11-2012_10_'!A2044,"AAAAACL976w=")</f>
        <v>#VALUE!</v>
      </c>
      <c r="FR136" t="e">
        <f>AND('Planilla_General_29-11-2012_10_'!B2044,"AAAAACL9760=")</f>
        <v>#VALUE!</v>
      </c>
      <c r="FS136" t="e">
        <f>AND('Planilla_General_29-11-2012_10_'!C2044,"AAAAACL9764=")</f>
        <v>#VALUE!</v>
      </c>
      <c r="FT136" t="e">
        <f>AND('Planilla_General_29-11-2012_10_'!D2044,"AAAAACL9768=")</f>
        <v>#VALUE!</v>
      </c>
      <c r="FU136" t="e">
        <f>AND('Planilla_General_29-11-2012_10_'!E2044,"AAAAACL977A=")</f>
        <v>#VALUE!</v>
      </c>
      <c r="FV136" t="e">
        <f>AND('Planilla_General_29-11-2012_10_'!F2044,"AAAAACL977E=")</f>
        <v>#VALUE!</v>
      </c>
      <c r="FW136" t="e">
        <f>AND('Planilla_General_29-11-2012_10_'!G2044,"AAAAACL977I=")</f>
        <v>#VALUE!</v>
      </c>
      <c r="FX136" t="e">
        <f>AND('Planilla_General_29-11-2012_10_'!H2044,"AAAAACL977M=")</f>
        <v>#VALUE!</v>
      </c>
      <c r="FY136" t="e">
        <f>AND('Planilla_General_29-11-2012_10_'!I2044,"AAAAACL977Q=")</f>
        <v>#VALUE!</v>
      </c>
      <c r="FZ136" t="e">
        <f>AND('Planilla_General_29-11-2012_10_'!J2044,"AAAAACL977U=")</f>
        <v>#VALUE!</v>
      </c>
      <c r="GA136" t="e">
        <f>AND('Planilla_General_29-11-2012_10_'!K2044,"AAAAACL977Y=")</f>
        <v>#VALUE!</v>
      </c>
      <c r="GB136" t="e">
        <f>AND('Planilla_General_29-11-2012_10_'!L2044,"AAAAACL977c=")</f>
        <v>#VALUE!</v>
      </c>
      <c r="GC136" t="e">
        <f>AND('Planilla_General_29-11-2012_10_'!M2044,"AAAAACL977g=")</f>
        <v>#VALUE!</v>
      </c>
      <c r="GD136" t="e">
        <f>AND('Planilla_General_29-11-2012_10_'!N2044,"AAAAACL977k=")</f>
        <v>#VALUE!</v>
      </c>
      <c r="GE136" t="e">
        <f>AND('Planilla_General_29-11-2012_10_'!O2044,"AAAAACL977o=")</f>
        <v>#VALUE!</v>
      </c>
      <c r="GF136" t="e">
        <f>AND('Planilla_General_29-11-2012_10_'!P2044,"AAAAACL977s=")</f>
        <v>#VALUE!</v>
      </c>
      <c r="GG136">
        <f>IF('Planilla_General_29-11-2012_10_'!2045:2045,"AAAAACL977w=",0)</f>
        <v>0</v>
      </c>
      <c r="GH136" t="e">
        <f>AND('Planilla_General_29-11-2012_10_'!A2045,"AAAAACL9770=")</f>
        <v>#VALUE!</v>
      </c>
      <c r="GI136" t="e">
        <f>AND('Planilla_General_29-11-2012_10_'!B2045,"AAAAACL9774=")</f>
        <v>#VALUE!</v>
      </c>
      <c r="GJ136" t="e">
        <f>AND('Planilla_General_29-11-2012_10_'!C2045,"AAAAACL9778=")</f>
        <v>#VALUE!</v>
      </c>
      <c r="GK136" t="e">
        <f>AND('Planilla_General_29-11-2012_10_'!D2045,"AAAAACL978A=")</f>
        <v>#VALUE!</v>
      </c>
      <c r="GL136" t="e">
        <f>AND('Planilla_General_29-11-2012_10_'!E2045,"AAAAACL978E=")</f>
        <v>#VALUE!</v>
      </c>
      <c r="GM136" t="e">
        <f>AND('Planilla_General_29-11-2012_10_'!F2045,"AAAAACL978I=")</f>
        <v>#VALUE!</v>
      </c>
      <c r="GN136" t="e">
        <f>AND('Planilla_General_29-11-2012_10_'!G2045,"AAAAACL978M=")</f>
        <v>#VALUE!</v>
      </c>
      <c r="GO136" t="e">
        <f>AND('Planilla_General_29-11-2012_10_'!H2045,"AAAAACL978Q=")</f>
        <v>#VALUE!</v>
      </c>
      <c r="GP136" t="e">
        <f>AND('Planilla_General_29-11-2012_10_'!I2045,"AAAAACL978U=")</f>
        <v>#VALUE!</v>
      </c>
      <c r="GQ136" t="e">
        <f>AND('Planilla_General_29-11-2012_10_'!J2045,"AAAAACL978Y=")</f>
        <v>#VALUE!</v>
      </c>
      <c r="GR136" t="e">
        <f>AND('Planilla_General_29-11-2012_10_'!K2045,"AAAAACL978c=")</f>
        <v>#VALUE!</v>
      </c>
      <c r="GS136" t="e">
        <f>AND('Planilla_General_29-11-2012_10_'!L2045,"AAAAACL978g=")</f>
        <v>#VALUE!</v>
      </c>
      <c r="GT136" t="e">
        <f>AND('Planilla_General_29-11-2012_10_'!M2045,"AAAAACL978k=")</f>
        <v>#VALUE!</v>
      </c>
      <c r="GU136" t="e">
        <f>AND('Planilla_General_29-11-2012_10_'!N2045,"AAAAACL978o=")</f>
        <v>#VALUE!</v>
      </c>
      <c r="GV136" t="e">
        <f>AND('Planilla_General_29-11-2012_10_'!O2045,"AAAAACL978s=")</f>
        <v>#VALUE!</v>
      </c>
      <c r="GW136" t="e">
        <f>AND('Planilla_General_29-11-2012_10_'!P2045,"AAAAACL978w=")</f>
        <v>#VALUE!</v>
      </c>
      <c r="GX136">
        <f>IF('Planilla_General_29-11-2012_10_'!2046:2046,"AAAAACL9780=",0)</f>
        <v>0</v>
      </c>
      <c r="GY136" t="e">
        <f>AND('Planilla_General_29-11-2012_10_'!A2046,"AAAAACL9784=")</f>
        <v>#VALUE!</v>
      </c>
      <c r="GZ136" t="e">
        <f>AND('Planilla_General_29-11-2012_10_'!B2046,"AAAAACL9788=")</f>
        <v>#VALUE!</v>
      </c>
      <c r="HA136" t="e">
        <f>AND('Planilla_General_29-11-2012_10_'!C2046,"AAAAACL979A=")</f>
        <v>#VALUE!</v>
      </c>
      <c r="HB136" t="e">
        <f>AND('Planilla_General_29-11-2012_10_'!D2046,"AAAAACL979E=")</f>
        <v>#VALUE!</v>
      </c>
      <c r="HC136" t="e">
        <f>AND('Planilla_General_29-11-2012_10_'!E2046,"AAAAACL979I=")</f>
        <v>#VALUE!</v>
      </c>
      <c r="HD136" t="e">
        <f>AND('Planilla_General_29-11-2012_10_'!F2046,"AAAAACL979M=")</f>
        <v>#VALUE!</v>
      </c>
      <c r="HE136" t="e">
        <f>AND('Planilla_General_29-11-2012_10_'!G2046,"AAAAACL979Q=")</f>
        <v>#VALUE!</v>
      </c>
      <c r="HF136" t="e">
        <f>AND('Planilla_General_29-11-2012_10_'!H2046,"AAAAACL979U=")</f>
        <v>#VALUE!</v>
      </c>
      <c r="HG136" t="e">
        <f>AND('Planilla_General_29-11-2012_10_'!I2046,"AAAAACL979Y=")</f>
        <v>#VALUE!</v>
      </c>
      <c r="HH136" t="e">
        <f>AND('Planilla_General_29-11-2012_10_'!J2046,"AAAAACL979c=")</f>
        <v>#VALUE!</v>
      </c>
      <c r="HI136" t="e">
        <f>AND('Planilla_General_29-11-2012_10_'!K2046,"AAAAACL979g=")</f>
        <v>#VALUE!</v>
      </c>
      <c r="HJ136" t="e">
        <f>AND('Planilla_General_29-11-2012_10_'!L2046,"AAAAACL979k=")</f>
        <v>#VALUE!</v>
      </c>
      <c r="HK136" t="e">
        <f>AND('Planilla_General_29-11-2012_10_'!M2046,"AAAAACL979o=")</f>
        <v>#VALUE!</v>
      </c>
      <c r="HL136" t="e">
        <f>AND('Planilla_General_29-11-2012_10_'!N2046,"AAAAACL979s=")</f>
        <v>#VALUE!</v>
      </c>
      <c r="HM136" t="e">
        <f>AND('Planilla_General_29-11-2012_10_'!O2046,"AAAAACL979w=")</f>
        <v>#VALUE!</v>
      </c>
      <c r="HN136" t="e">
        <f>AND('Planilla_General_29-11-2012_10_'!P2046,"AAAAACL9790=")</f>
        <v>#VALUE!</v>
      </c>
      <c r="HO136">
        <f>IF('Planilla_General_29-11-2012_10_'!2047:2047,"AAAAACL9794=",0)</f>
        <v>0</v>
      </c>
      <c r="HP136" t="e">
        <f>AND('Planilla_General_29-11-2012_10_'!A2047,"AAAAACL9798=")</f>
        <v>#VALUE!</v>
      </c>
      <c r="HQ136" t="e">
        <f>AND('Planilla_General_29-11-2012_10_'!B2047,"AAAAACL97+A=")</f>
        <v>#VALUE!</v>
      </c>
      <c r="HR136" t="e">
        <f>AND('Planilla_General_29-11-2012_10_'!C2047,"AAAAACL97+E=")</f>
        <v>#VALUE!</v>
      </c>
      <c r="HS136" t="e">
        <f>AND('Planilla_General_29-11-2012_10_'!D2047,"AAAAACL97+I=")</f>
        <v>#VALUE!</v>
      </c>
      <c r="HT136" t="e">
        <f>AND('Planilla_General_29-11-2012_10_'!E2047,"AAAAACL97+M=")</f>
        <v>#VALUE!</v>
      </c>
      <c r="HU136" t="e">
        <f>AND('Planilla_General_29-11-2012_10_'!F2047,"AAAAACL97+Q=")</f>
        <v>#VALUE!</v>
      </c>
      <c r="HV136" t="e">
        <f>AND('Planilla_General_29-11-2012_10_'!G2047,"AAAAACL97+U=")</f>
        <v>#VALUE!</v>
      </c>
      <c r="HW136" t="e">
        <f>AND('Planilla_General_29-11-2012_10_'!H2047,"AAAAACL97+Y=")</f>
        <v>#VALUE!</v>
      </c>
      <c r="HX136" t="e">
        <f>AND('Planilla_General_29-11-2012_10_'!I2047,"AAAAACL97+c=")</f>
        <v>#VALUE!</v>
      </c>
      <c r="HY136" t="e">
        <f>AND('Planilla_General_29-11-2012_10_'!J2047,"AAAAACL97+g=")</f>
        <v>#VALUE!</v>
      </c>
      <c r="HZ136" t="e">
        <f>AND('Planilla_General_29-11-2012_10_'!K2047,"AAAAACL97+k=")</f>
        <v>#VALUE!</v>
      </c>
      <c r="IA136" t="e">
        <f>AND('Planilla_General_29-11-2012_10_'!L2047,"AAAAACL97+o=")</f>
        <v>#VALUE!</v>
      </c>
      <c r="IB136" t="e">
        <f>AND('Planilla_General_29-11-2012_10_'!M2047,"AAAAACL97+s=")</f>
        <v>#VALUE!</v>
      </c>
      <c r="IC136" t="e">
        <f>AND('Planilla_General_29-11-2012_10_'!N2047,"AAAAACL97+w=")</f>
        <v>#VALUE!</v>
      </c>
      <c r="ID136" t="e">
        <f>AND('Planilla_General_29-11-2012_10_'!O2047,"AAAAACL97+0=")</f>
        <v>#VALUE!</v>
      </c>
      <c r="IE136" t="e">
        <f>AND('Planilla_General_29-11-2012_10_'!P2047,"AAAAACL97+4=")</f>
        <v>#VALUE!</v>
      </c>
      <c r="IF136">
        <f>IF('Planilla_General_29-11-2012_10_'!2048:2048,"AAAAACL97+8=",0)</f>
        <v>0</v>
      </c>
      <c r="IG136" t="e">
        <f>AND('Planilla_General_29-11-2012_10_'!A2048,"AAAAACL97/A=")</f>
        <v>#VALUE!</v>
      </c>
      <c r="IH136" t="e">
        <f>AND('Planilla_General_29-11-2012_10_'!B2048,"AAAAACL97/E=")</f>
        <v>#VALUE!</v>
      </c>
      <c r="II136" t="e">
        <f>AND('Planilla_General_29-11-2012_10_'!C2048,"AAAAACL97/I=")</f>
        <v>#VALUE!</v>
      </c>
      <c r="IJ136" t="e">
        <f>AND('Planilla_General_29-11-2012_10_'!D2048,"AAAAACL97/M=")</f>
        <v>#VALUE!</v>
      </c>
      <c r="IK136" t="e">
        <f>AND('Planilla_General_29-11-2012_10_'!E2048,"AAAAACL97/Q=")</f>
        <v>#VALUE!</v>
      </c>
      <c r="IL136" t="e">
        <f>AND('Planilla_General_29-11-2012_10_'!F2048,"AAAAACL97/U=")</f>
        <v>#VALUE!</v>
      </c>
      <c r="IM136" t="e">
        <f>AND('Planilla_General_29-11-2012_10_'!G2048,"AAAAACL97/Y=")</f>
        <v>#VALUE!</v>
      </c>
      <c r="IN136" t="e">
        <f>AND('Planilla_General_29-11-2012_10_'!H2048,"AAAAACL97/c=")</f>
        <v>#VALUE!</v>
      </c>
      <c r="IO136" t="e">
        <f>AND('Planilla_General_29-11-2012_10_'!I2048,"AAAAACL97/g=")</f>
        <v>#VALUE!</v>
      </c>
      <c r="IP136" t="e">
        <f>AND('Planilla_General_29-11-2012_10_'!J2048,"AAAAACL97/k=")</f>
        <v>#VALUE!</v>
      </c>
      <c r="IQ136" t="e">
        <f>AND('Planilla_General_29-11-2012_10_'!K2048,"AAAAACL97/o=")</f>
        <v>#VALUE!</v>
      </c>
      <c r="IR136" t="e">
        <f>AND('Planilla_General_29-11-2012_10_'!L2048,"AAAAACL97/s=")</f>
        <v>#VALUE!</v>
      </c>
      <c r="IS136" t="e">
        <f>AND('Planilla_General_29-11-2012_10_'!M2048,"AAAAACL97/w=")</f>
        <v>#VALUE!</v>
      </c>
      <c r="IT136" t="e">
        <f>AND('Planilla_General_29-11-2012_10_'!N2048,"AAAAACL97/0=")</f>
        <v>#VALUE!</v>
      </c>
      <c r="IU136" t="e">
        <f>AND('Planilla_General_29-11-2012_10_'!O2048,"AAAAACL97/4=")</f>
        <v>#VALUE!</v>
      </c>
      <c r="IV136" t="e">
        <f>AND('Planilla_General_29-11-2012_10_'!P2048,"AAAAACL97/8=")</f>
        <v>#VALUE!</v>
      </c>
    </row>
    <row r="137" spans="1:256" x14ac:dyDescent="0.25">
      <c r="A137" t="e">
        <f>IF('Planilla_General_29-11-2012_10_'!2049:2049,"AAAAAHtr/wA=",0)</f>
        <v>#VALUE!</v>
      </c>
      <c r="B137" t="e">
        <f>AND('Planilla_General_29-11-2012_10_'!A2049,"AAAAAHtr/wE=")</f>
        <v>#VALUE!</v>
      </c>
      <c r="C137" t="e">
        <f>AND('Planilla_General_29-11-2012_10_'!B2049,"AAAAAHtr/wI=")</f>
        <v>#VALUE!</v>
      </c>
      <c r="D137" t="e">
        <f>AND('Planilla_General_29-11-2012_10_'!C2049,"AAAAAHtr/wM=")</f>
        <v>#VALUE!</v>
      </c>
      <c r="E137" t="e">
        <f>AND('Planilla_General_29-11-2012_10_'!D2049,"AAAAAHtr/wQ=")</f>
        <v>#VALUE!</v>
      </c>
      <c r="F137" t="e">
        <f>AND('Planilla_General_29-11-2012_10_'!E2049,"AAAAAHtr/wU=")</f>
        <v>#VALUE!</v>
      </c>
      <c r="G137" t="e">
        <f>AND('Planilla_General_29-11-2012_10_'!F2049,"AAAAAHtr/wY=")</f>
        <v>#VALUE!</v>
      </c>
      <c r="H137" t="e">
        <f>AND('Planilla_General_29-11-2012_10_'!G2049,"AAAAAHtr/wc=")</f>
        <v>#VALUE!</v>
      </c>
      <c r="I137" t="e">
        <f>AND('Planilla_General_29-11-2012_10_'!H2049,"AAAAAHtr/wg=")</f>
        <v>#VALUE!</v>
      </c>
      <c r="J137" t="e">
        <f>AND('Planilla_General_29-11-2012_10_'!I2049,"AAAAAHtr/wk=")</f>
        <v>#VALUE!</v>
      </c>
      <c r="K137" t="e">
        <f>AND('Planilla_General_29-11-2012_10_'!J2049,"AAAAAHtr/wo=")</f>
        <v>#VALUE!</v>
      </c>
      <c r="L137" t="e">
        <f>AND('Planilla_General_29-11-2012_10_'!K2049,"AAAAAHtr/ws=")</f>
        <v>#VALUE!</v>
      </c>
      <c r="M137" t="e">
        <f>AND('Planilla_General_29-11-2012_10_'!L2049,"AAAAAHtr/ww=")</f>
        <v>#VALUE!</v>
      </c>
      <c r="N137" t="e">
        <f>AND('Planilla_General_29-11-2012_10_'!M2049,"AAAAAHtr/w0=")</f>
        <v>#VALUE!</v>
      </c>
      <c r="O137" t="e">
        <f>AND('Planilla_General_29-11-2012_10_'!N2049,"AAAAAHtr/w4=")</f>
        <v>#VALUE!</v>
      </c>
      <c r="P137" t="e">
        <f>AND('Planilla_General_29-11-2012_10_'!O2049,"AAAAAHtr/w8=")</f>
        <v>#VALUE!</v>
      </c>
      <c r="Q137" t="e">
        <f>AND('Planilla_General_29-11-2012_10_'!P2049,"AAAAAHtr/xA=")</f>
        <v>#VALUE!</v>
      </c>
      <c r="R137">
        <f>IF('Planilla_General_29-11-2012_10_'!2050:2050,"AAAAAHtr/xE=",0)</f>
        <v>0</v>
      </c>
      <c r="S137" t="e">
        <f>AND('Planilla_General_29-11-2012_10_'!A2050,"AAAAAHtr/xI=")</f>
        <v>#VALUE!</v>
      </c>
      <c r="T137" t="e">
        <f>AND('Planilla_General_29-11-2012_10_'!B2050,"AAAAAHtr/xM=")</f>
        <v>#VALUE!</v>
      </c>
      <c r="U137" t="e">
        <f>AND('Planilla_General_29-11-2012_10_'!C2050,"AAAAAHtr/xQ=")</f>
        <v>#VALUE!</v>
      </c>
      <c r="V137" t="e">
        <f>AND('Planilla_General_29-11-2012_10_'!D2050,"AAAAAHtr/xU=")</f>
        <v>#VALUE!</v>
      </c>
      <c r="W137" t="e">
        <f>AND('Planilla_General_29-11-2012_10_'!E2050,"AAAAAHtr/xY=")</f>
        <v>#VALUE!</v>
      </c>
      <c r="X137" t="e">
        <f>AND('Planilla_General_29-11-2012_10_'!F2050,"AAAAAHtr/xc=")</f>
        <v>#VALUE!</v>
      </c>
      <c r="Y137" t="e">
        <f>AND('Planilla_General_29-11-2012_10_'!G2050,"AAAAAHtr/xg=")</f>
        <v>#VALUE!</v>
      </c>
      <c r="Z137" t="e">
        <f>AND('Planilla_General_29-11-2012_10_'!H2050,"AAAAAHtr/xk=")</f>
        <v>#VALUE!</v>
      </c>
      <c r="AA137" t="e">
        <f>AND('Planilla_General_29-11-2012_10_'!I2050,"AAAAAHtr/xo=")</f>
        <v>#VALUE!</v>
      </c>
      <c r="AB137" t="e">
        <f>AND('Planilla_General_29-11-2012_10_'!J2050,"AAAAAHtr/xs=")</f>
        <v>#VALUE!</v>
      </c>
      <c r="AC137" t="e">
        <f>AND('Planilla_General_29-11-2012_10_'!K2050,"AAAAAHtr/xw=")</f>
        <v>#VALUE!</v>
      </c>
      <c r="AD137" t="e">
        <f>AND('Planilla_General_29-11-2012_10_'!L2050,"AAAAAHtr/x0=")</f>
        <v>#VALUE!</v>
      </c>
      <c r="AE137" t="e">
        <f>AND('Planilla_General_29-11-2012_10_'!M2050,"AAAAAHtr/x4=")</f>
        <v>#VALUE!</v>
      </c>
      <c r="AF137" t="e">
        <f>AND('Planilla_General_29-11-2012_10_'!N2050,"AAAAAHtr/x8=")</f>
        <v>#VALUE!</v>
      </c>
      <c r="AG137" t="e">
        <f>AND('Planilla_General_29-11-2012_10_'!O2050,"AAAAAHtr/yA=")</f>
        <v>#VALUE!</v>
      </c>
      <c r="AH137" t="e">
        <f>AND('Planilla_General_29-11-2012_10_'!P2050,"AAAAAHtr/yE=")</f>
        <v>#VALUE!</v>
      </c>
      <c r="AI137">
        <f>IF('Planilla_General_29-11-2012_10_'!2051:2051,"AAAAAHtr/yI=",0)</f>
        <v>0</v>
      </c>
      <c r="AJ137" t="e">
        <f>AND('Planilla_General_29-11-2012_10_'!A2051,"AAAAAHtr/yM=")</f>
        <v>#VALUE!</v>
      </c>
      <c r="AK137" t="e">
        <f>AND('Planilla_General_29-11-2012_10_'!B2051,"AAAAAHtr/yQ=")</f>
        <v>#VALUE!</v>
      </c>
      <c r="AL137" t="e">
        <f>AND('Planilla_General_29-11-2012_10_'!C2051,"AAAAAHtr/yU=")</f>
        <v>#VALUE!</v>
      </c>
      <c r="AM137" t="e">
        <f>AND('Planilla_General_29-11-2012_10_'!D2051,"AAAAAHtr/yY=")</f>
        <v>#VALUE!</v>
      </c>
      <c r="AN137" t="e">
        <f>AND('Planilla_General_29-11-2012_10_'!E2051,"AAAAAHtr/yc=")</f>
        <v>#VALUE!</v>
      </c>
      <c r="AO137" t="e">
        <f>AND('Planilla_General_29-11-2012_10_'!F2051,"AAAAAHtr/yg=")</f>
        <v>#VALUE!</v>
      </c>
      <c r="AP137" t="e">
        <f>AND('Planilla_General_29-11-2012_10_'!G2051,"AAAAAHtr/yk=")</f>
        <v>#VALUE!</v>
      </c>
      <c r="AQ137" t="e">
        <f>AND('Planilla_General_29-11-2012_10_'!H2051,"AAAAAHtr/yo=")</f>
        <v>#VALUE!</v>
      </c>
      <c r="AR137" t="e">
        <f>AND('Planilla_General_29-11-2012_10_'!I2051,"AAAAAHtr/ys=")</f>
        <v>#VALUE!</v>
      </c>
      <c r="AS137" t="e">
        <f>AND('Planilla_General_29-11-2012_10_'!J2051,"AAAAAHtr/yw=")</f>
        <v>#VALUE!</v>
      </c>
      <c r="AT137" t="e">
        <f>AND('Planilla_General_29-11-2012_10_'!K2051,"AAAAAHtr/y0=")</f>
        <v>#VALUE!</v>
      </c>
      <c r="AU137" t="e">
        <f>AND('Planilla_General_29-11-2012_10_'!L2051,"AAAAAHtr/y4=")</f>
        <v>#VALUE!</v>
      </c>
      <c r="AV137" t="e">
        <f>AND('Planilla_General_29-11-2012_10_'!M2051,"AAAAAHtr/y8=")</f>
        <v>#VALUE!</v>
      </c>
      <c r="AW137" t="e">
        <f>AND('Planilla_General_29-11-2012_10_'!N2051,"AAAAAHtr/zA=")</f>
        <v>#VALUE!</v>
      </c>
      <c r="AX137" t="e">
        <f>AND('Planilla_General_29-11-2012_10_'!O2051,"AAAAAHtr/zE=")</f>
        <v>#VALUE!</v>
      </c>
      <c r="AY137" t="e">
        <f>AND('Planilla_General_29-11-2012_10_'!P2051,"AAAAAHtr/zI=")</f>
        <v>#VALUE!</v>
      </c>
      <c r="AZ137">
        <f>IF('Planilla_General_29-11-2012_10_'!2052:2052,"AAAAAHtr/zM=",0)</f>
        <v>0</v>
      </c>
      <c r="BA137" t="e">
        <f>AND('Planilla_General_29-11-2012_10_'!A2052,"AAAAAHtr/zQ=")</f>
        <v>#VALUE!</v>
      </c>
      <c r="BB137" t="e">
        <f>AND('Planilla_General_29-11-2012_10_'!B2052,"AAAAAHtr/zU=")</f>
        <v>#VALUE!</v>
      </c>
      <c r="BC137" t="e">
        <f>AND('Planilla_General_29-11-2012_10_'!C2052,"AAAAAHtr/zY=")</f>
        <v>#VALUE!</v>
      </c>
      <c r="BD137" t="e">
        <f>AND('Planilla_General_29-11-2012_10_'!D2052,"AAAAAHtr/zc=")</f>
        <v>#VALUE!</v>
      </c>
      <c r="BE137" t="e">
        <f>AND('Planilla_General_29-11-2012_10_'!E2052,"AAAAAHtr/zg=")</f>
        <v>#VALUE!</v>
      </c>
      <c r="BF137" t="e">
        <f>AND('Planilla_General_29-11-2012_10_'!F2052,"AAAAAHtr/zk=")</f>
        <v>#VALUE!</v>
      </c>
      <c r="BG137" t="e">
        <f>AND('Planilla_General_29-11-2012_10_'!G2052,"AAAAAHtr/zo=")</f>
        <v>#VALUE!</v>
      </c>
      <c r="BH137" t="e">
        <f>AND('Planilla_General_29-11-2012_10_'!H2052,"AAAAAHtr/zs=")</f>
        <v>#VALUE!</v>
      </c>
      <c r="BI137" t="e">
        <f>AND('Planilla_General_29-11-2012_10_'!I2052,"AAAAAHtr/zw=")</f>
        <v>#VALUE!</v>
      </c>
      <c r="BJ137" t="e">
        <f>AND('Planilla_General_29-11-2012_10_'!J2052,"AAAAAHtr/z0=")</f>
        <v>#VALUE!</v>
      </c>
      <c r="BK137" t="e">
        <f>AND('Planilla_General_29-11-2012_10_'!K2052,"AAAAAHtr/z4=")</f>
        <v>#VALUE!</v>
      </c>
      <c r="BL137" t="e">
        <f>AND('Planilla_General_29-11-2012_10_'!L2052,"AAAAAHtr/z8=")</f>
        <v>#VALUE!</v>
      </c>
      <c r="BM137" t="e">
        <f>AND('Planilla_General_29-11-2012_10_'!M2052,"AAAAAHtr/0A=")</f>
        <v>#VALUE!</v>
      </c>
      <c r="BN137" t="e">
        <f>AND('Planilla_General_29-11-2012_10_'!N2052,"AAAAAHtr/0E=")</f>
        <v>#VALUE!</v>
      </c>
      <c r="BO137" t="e">
        <f>AND('Planilla_General_29-11-2012_10_'!O2052,"AAAAAHtr/0I=")</f>
        <v>#VALUE!</v>
      </c>
      <c r="BP137" t="e">
        <f>AND('Planilla_General_29-11-2012_10_'!P2052,"AAAAAHtr/0M=")</f>
        <v>#VALUE!</v>
      </c>
      <c r="BQ137">
        <f>IF('Planilla_General_29-11-2012_10_'!2053:2053,"AAAAAHtr/0Q=",0)</f>
        <v>0</v>
      </c>
      <c r="BR137" t="e">
        <f>AND('Planilla_General_29-11-2012_10_'!A2053,"AAAAAHtr/0U=")</f>
        <v>#VALUE!</v>
      </c>
      <c r="BS137" t="e">
        <f>AND('Planilla_General_29-11-2012_10_'!B2053,"AAAAAHtr/0Y=")</f>
        <v>#VALUE!</v>
      </c>
      <c r="BT137" t="e">
        <f>AND('Planilla_General_29-11-2012_10_'!C2053,"AAAAAHtr/0c=")</f>
        <v>#VALUE!</v>
      </c>
      <c r="BU137" t="e">
        <f>AND('Planilla_General_29-11-2012_10_'!D2053,"AAAAAHtr/0g=")</f>
        <v>#VALUE!</v>
      </c>
      <c r="BV137" t="e">
        <f>AND('Planilla_General_29-11-2012_10_'!E2053,"AAAAAHtr/0k=")</f>
        <v>#VALUE!</v>
      </c>
      <c r="BW137" t="e">
        <f>AND('Planilla_General_29-11-2012_10_'!F2053,"AAAAAHtr/0o=")</f>
        <v>#VALUE!</v>
      </c>
      <c r="BX137" t="e">
        <f>AND('Planilla_General_29-11-2012_10_'!G2053,"AAAAAHtr/0s=")</f>
        <v>#VALUE!</v>
      </c>
      <c r="BY137" t="e">
        <f>AND('Planilla_General_29-11-2012_10_'!H2053,"AAAAAHtr/0w=")</f>
        <v>#VALUE!</v>
      </c>
      <c r="BZ137" t="e">
        <f>AND('Planilla_General_29-11-2012_10_'!I2053,"AAAAAHtr/00=")</f>
        <v>#VALUE!</v>
      </c>
      <c r="CA137" t="e">
        <f>AND('Planilla_General_29-11-2012_10_'!J2053,"AAAAAHtr/04=")</f>
        <v>#VALUE!</v>
      </c>
      <c r="CB137" t="e">
        <f>AND('Planilla_General_29-11-2012_10_'!K2053,"AAAAAHtr/08=")</f>
        <v>#VALUE!</v>
      </c>
      <c r="CC137" t="e">
        <f>AND('Planilla_General_29-11-2012_10_'!L2053,"AAAAAHtr/1A=")</f>
        <v>#VALUE!</v>
      </c>
      <c r="CD137" t="e">
        <f>AND('Planilla_General_29-11-2012_10_'!M2053,"AAAAAHtr/1E=")</f>
        <v>#VALUE!</v>
      </c>
      <c r="CE137" t="e">
        <f>AND('Planilla_General_29-11-2012_10_'!N2053,"AAAAAHtr/1I=")</f>
        <v>#VALUE!</v>
      </c>
      <c r="CF137" t="e">
        <f>AND('Planilla_General_29-11-2012_10_'!O2053,"AAAAAHtr/1M=")</f>
        <v>#VALUE!</v>
      </c>
      <c r="CG137" t="e">
        <f>AND('Planilla_General_29-11-2012_10_'!P2053,"AAAAAHtr/1Q=")</f>
        <v>#VALUE!</v>
      </c>
      <c r="CH137">
        <f>IF('Planilla_General_29-11-2012_10_'!2054:2054,"AAAAAHtr/1U=",0)</f>
        <v>0</v>
      </c>
      <c r="CI137" t="e">
        <f>AND('Planilla_General_29-11-2012_10_'!A2054,"AAAAAHtr/1Y=")</f>
        <v>#VALUE!</v>
      </c>
      <c r="CJ137" t="e">
        <f>AND('Planilla_General_29-11-2012_10_'!B2054,"AAAAAHtr/1c=")</f>
        <v>#VALUE!</v>
      </c>
      <c r="CK137" t="e">
        <f>AND('Planilla_General_29-11-2012_10_'!C2054,"AAAAAHtr/1g=")</f>
        <v>#VALUE!</v>
      </c>
      <c r="CL137" t="e">
        <f>AND('Planilla_General_29-11-2012_10_'!D2054,"AAAAAHtr/1k=")</f>
        <v>#VALUE!</v>
      </c>
      <c r="CM137" t="e">
        <f>AND('Planilla_General_29-11-2012_10_'!E2054,"AAAAAHtr/1o=")</f>
        <v>#VALUE!</v>
      </c>
      <c r="CN137" t="e">
        <f>AND('Planilla_General_29-11-2012_10_'!F2054,"AAAAAHtr/1s=")</f>
        <v>#VALUE!</v>
      </c>
      <c r="CO137" t="e">
        <f>AND('Planilla_General_29-11-2012_10_'!G2054,"AAAAAHtr/1w=")</f>
        <v>#VALUE!</v>
      </c>
      <c r="CP137" t="e">
        <f>AND('Planilla_General_29-11-2012_10_'!H2054,"AAAAAHtr/10=")</f>
        <v>#VALUE!</v>
      </c>
      <c r="CQ137" t="e">
        <f>AND('Planilla_General_29-11-2012_10_'!I2054,"AAAAAHtr/14=")</f>
        <v>#VALUE!</v>
      </c>
      <c r="CR137" t="e">
        <f>AND('Planilla_General_29-11-2012_10_'!J2054,"AAAAAHtr/18=")</f>
        <v>#VALUE!</v>
      </c>
      <c r="CS137" t="e">
        <f>AND('Planilla_General_29-11-2012_10_'!K2054,"AAAAAHtr/2A=")</f>
        <v>#VALUE!</v>
      </c>
      <c r="CT137" t="e">
        <f>AND('Planilla_General_29-11-2012_10_'!L2054,"AAAAAHtr/2E=")</f>
        <v>#VALUE!</v>
      </c>
      <c r="CU137" t="e">
        <f>AND('Planilla_General_29-11-2012_10_'!M2054,"AAAAAHtr/2I=")</f>
        <v>#VALUE!</v>
      </c>
      <c r="CV137" t="e">
        <f>AND('Planilla_General_29-11-2012_10_'!N2054,"AAAAAHtr/2M=")</f>
        <v>#VALUE!</v>
      </c>
      <c r="CW137" t="e">
        <f>AND('Planilla_General_29-11-2012_10_'!O2054,"AAAAAHtr/2Q=")</f>
        <v>#VALUE!</v>
      </c>
      <c r="CX137" t="e">
        <f>AND('Planilla_General_29-11-2012_10_'!P2054,"AAAAAHtr/2U=")</f>
        <v>#VALUE!</v>
      </c>
      <c r="CY137">
        <f>IF('Planilla_General_29-11-2012_10_'!2055:2055,"AAAAAHtr/2Y=",0)</f>
        <v>0</v>
      </c>
      <c r="CZ137" t="e">
        <f>AND('Planilla_General_29-11-2012_10_'!A2055,"AAAAAHtr/2c=")</f>
        <v>#VALUE!</v>
      </c>
      <c r="DA137" t="e">
        <f>AND('Planilla_General_29-11-2012_10_'!B2055,"AAAAAHtr/2g=")</f>
        <v>#VALUE!</v>
      </c>
      <c r="DB137" t="e">
        <f>AND('Planilla_General_29-11-2012_10_'!C2055,"AAAAAHtr/2k=")</f>
        <v>#VALUE!</v>
      </c>
      <c r="DC137" t="e">
        <f>AND('Planilla_General_29-11-2012_10_'!D2055,"AAAAAHtr/2o=")</f>
        <v>#VALUE!</v>
      </c>
      <c r="DD137" t="e">
        <f>AND('Planilla_General_29-11-2012_10_'!E2055,"AAAAAHtr/2s=")</f>
        <v>#VALUE!</v>
      </c>
      <c r="DE137" t="e">
        <f>AND('Planilla_General_29-11-2012_10_'!F2055,"AAAAAHtr/2w=")</f>
        <v>#VALUE!</v>
      </c>
      <c r="DF137" t="e">
        <f>AND('Planilla_General_29-11-2012_10_'!G2055,"AAAAAHtr/20=")</f>
        <v>#VALUE!</v>
      </c>
      <c r="DG137" t="e">
        <f>AND('Planilla_General_29-11-2012_10_'!H2055,"AAAAAHtr/24=")</f>
        <v>#VALUE!</v>
      </c>
      <c r="DH137" t="e">
        <f>AND('Planilla_General_29-11-2012_10_'!I2055,"AAAAAHtr/28=")</f>
        <v>#VALUE!</v>
      </c>
      <c r="DI137" t="e">
        <f>AND('Planilla_General_29-11-2012_10_'!J2055,"AAAAAHtr/3A=")</f>
        <v>#VALUE!</v>
      </c>
      <c r="DJ137" t="e">
        <f>AND('Planilla_General_29-11-2012_10_'!K2055,"AAAAAHtr/3E=")</f>
        <v>#VALUE!</v>
      </c>
      <c r="DK137" t="e">
        <f>AND('Planilla_General_29-11-2012_10_'!L2055,"AAAAAHtr/3I=")</f>
        <v>#VALUE!</v>
      </c>
      <c r="DL137" t="e">
        <f>AND('Planilla_General_29-11-2012_10_'!M2055,"AAAAAHtr/3M=")</f>
        <v>#VALUE!</v>
      </c>
      <c r="DM137" t="e">
        <f>AND('Planilla_General_29-11-2012_10_'!N2055,"AAAAAHtr/3Q=")</f>
        <v>#VALUE!</v>
      </c>
      <c r="DN137" t="e">
        <f>AND('Planilla_General_29-11-2012_10_'!O2055,"AAAAAHtr/3U=")</f>
        <v>#VALUE!</v>
      </c>
      <c r="DO137" t="e">
        <f>AND('Planilla_General_29-11-2012_10_'!P2055,"AAAAAHtr/3Y=")</f>
        <v>#VALUE!</v>
      </c>
      <c r="DP137">
        <f>IF('Planilla_General_29-11-2012_10_'!2056:2056,"AAAAAHtr/3c=",0)</f>
        <v>0</v>
      </c>
      <c r="DQ137" t="e">
        <f>AND('Planilla_General_29-11-2012_10_'!A2056,"AAAAAHtr/3g=")</f>
        <v>#VALUE!</v>
      </c>
      <c r="DR137" t="e">
        <f>AND('Planilla_General_29-11-2012_10_'!B2056,"AAAAAHtr/3k=")</f>
        <v>#VALUE!</v>
      </c>
      <c r="DS137" t="e">
        <f>AND('Planilla_General_29-11-2012_10_'!C2056,"AAAAAHtr/3o=")</f>
        <v>#VALUE!</v>
      </c>
      <c r="DT137" t="e">
        <f>AND('Planilla_General_29-11-2012_10_'!D2056,"AAAAAHtr/3s=")</f>
        <v>#VALUE!</v>
      </c>
      <c r="DU137" t="e">
        <f>AND('Planilla_General_29-11-2012_10_'!E2056,"AAAAAHtr/3w=")</f>
        <v>#VALUE!</v>
      </c>
      <c r="DV137" t="e">
        <f>AND('Planilla_General_29-11-2012_10_'!F2056,"AAAAAHtr/30=")</f>
        <v>#VALUE!</v>
      </c>
      <c r="DW137" t="e">
        <f>AND('Planilla_General_29-11-2012_10_'!G2056,"AAAAAHtr/34=")</f>
        <v>#VALUE!</v>
      </c>
      <c r="DX137" t="e">
        <f>AND('Planilla_General_29-11-2012_10_'!H2056,"AAAAAHtr/38=")</f>
        <v>#VALUE!</v>
      </c>
      <c r="DY137" t="e">
        <f>AND('Planilla_General_29-11-2012_10_'!I2056,"AAAAAHtr/4A=")</f>
        <v>#VALUE!</v>
      </c>
      <c r="DZ137" t="e">
        <f>AND('Planilla_General_29-11-2012_10_'!J2056,"AAAAAHtr/4E=")</f>
        <v>#VALUE!</v>
      </c>
      <c r="EA137" t="e">
        <f>AND('Planilla_General_29-11-2012_10_'!K2056,"AAAAAHtr/4I=")</f>
        <v>#VALUE!</v>
      </c>
      <c r="EB137" t="e">
        <f>AND('Planilla_General_29-11-2012_10_'!L2056,"AAAAAHtr/4M=")</f>
        <v>#VALUE!</v>
      </c>
      <c r="EC137" t="e">
        <f>AND('Planilla_General_29-11-2012_10_'!M2056,"AAAAAHtr/4Q=")</f>
        <v>#VALUE!</v>
      </c>
      <c r="ED137" t="e">
        <f>AND('Planilla_General_29-11-2012_10_'!N2056,"AAAAAHtr/4U=")</f>
        <v>#VALUE!</v>
      </c>
      <c r="EE137" t="e">
        <f>AND('Planilla_General_29-11-2012_10_'!O2056,"AAAAAHtr/4Y=")</f>
        <v>#VALUE!</v>
      </c>
      <c r="EF137" t="e">
        <f>AND('Planilla_General_29-11-2012_10_'!P2056,"AAAAAHtr/4c=")</f>
        <v>#VALUE!</v>
      </c>
      <c r="EG137">
        <f>IF('Planilla_General_29-11-2012_10_'!2057:2057,"AAAAAHtr/4g=",0)</f>
        <v>0</v>
      </c>
      <c r="EH137" t="e">
        <f>AND('Planilla_General_29-11-2012_10_'!A2057,"AAAAAHtr/4k=")</f>
        <v>#VALUE!</v>
      </c>
      <c r="EI137" t="e">
        <f>AND('Planilla_General_29-11-2012_10_'!B2057,"AAAAAHtr/4o=")</f>
        <v>#VALUE!</v>
      </c>
      <c r="EJ137" t="e">
        <f>AND('Planilla_General_29-11-2012_10_'!C2057,"AAAAAHtr/4s=")</f>
        <v>#VALUE!</v>
      </c>
      <c r="EK137" t="e">
        <f>AND('Planilla_General_29-11-2012_10_'!D2057,"AAAAAHtr/4w=")</f>
        <v>#VALUE!</v>
      </c>
      <c r="EL137" t="e">
        <f>AND('Planilla_General_29-11-2012_10_'!E2057,"AAAAAHtr/40=")</f>
        <v>#VALUE!</v>
      </c>
      <c r="EM137" t="e">
        <f>AND('Planilla_General_29-11-2012_10_'!F2057,"AAAAAHtr/44=")</f>
        <v>#VALUE!</v>
      </c>
      <c r="EN137" t="e">
        <f>AND('Planilla_General_29-11-2012_10_'!G2057,"AAAAAHtr/48=")</f>
        <v>#VALUE!</v>
      </c>
      <c r="EO137" t="e">
        <f>AND('Planilla_General_29-11-2012_10_'!H2057,"AAAAAHtr/5A=")</f>
        <v>#VALUE!</v>
      </c>
      <c r="EP137" t="e">
        <f>AND('Planilla_General_29-11-2012_10_'!I2057,"AAAAAHtr/5E=")</f>
        <v>#VALUE!</v>
      </c>
      <c r="EQ137" t="e">
        <f>AND('Planilla_General_29-11-2012_10_'!J2057,"AAAAAHtr/5I=")</f>
        <v>#VALUE!</v>
      </c>
      <c r="ER137" t="e">
        <f>AND('Planilla_General_29-11-2012_10_'!K2057,"AAAAAHtr/5M=")</f>
        <v>#VALUE!</v>
      </c>
      <c r="ES137" t="e">
        <f>AND('Planilla_General_29-11-2012_10_'!L2057,"AAAAAHtr/5Q=")</f>
        <v>#VALUE!</v>
      </c>
      <c r="ET137" t="e">
        <f>AND('Planilla_General_29-11-2012_10_'!M2057,"AAAAAHtr/5U=")</f>
        <v>#VALUE!</v>
      </c>
      <c r="EU137" t="e">
        <f>AND('Planilla_General_29-11-2012_10_'!N2057,"AAAAAHtr/5Y=")</f>
        <v>#VALUE!</v>
      </c>
      <c r="EV137" t="e">
        <f>AND('Planilla_General_29-11-2012_10_'!O2057,"AAAAAHtr/5c=")</f>
        <v>#VALUE!</v>
      </c>
      <c r="EW137" t="e">
        <f>AND('Planilla_General_29-11-2012_10_'!P2057,"AAAAAHtr/5g=")</f>
        <v>#VALUE!</v>
      </c>
      <c r="EX137">
        <f>IF('Planilla_General_29-11-2012_10_'!2058:2058,"AAAAAHtr/5k=",0)</f>
        <v>0</v>
      </c>
      <c r="EY137" t="e">
        <f>AND('Planilla_General_29-11-2012_10_'!A2058,"AAAAAHtr/5o=")</f>
        <v>#VALUE!</v>
      </c>
      <c r="EZ137" t="e">
        <f>AND('Planilla_General_29-11-2012_10_'!B2058,"AAAAAHtr/5s=")</f>
        <v>#VALUE!</v>
      </c>
      <c r="FA137" t="e">
        <f>AND('Planilla_General_29-11-2012_10_'!C2058,"AAAAAHtr/5w=")</f>
        <v>#VALUE!</v>
      </c>
      <c r="FB137" t="e">
        <f>AND('Planilla_General_29-11-2012_10_'!D2058,"AAAAAHtr/50=")</f>
        <v>#VALUE!</v>
      </c>
      <c r="FC137" t="e">
        <f>AND('Planilla_General_29-11-2012_10_'!E2058,"AAAAAHtr/54=")</f>
        <v>#VALUE!</v>
      </c>
      <c r="FD137" t="e">
        <f>AND('Planilla_General_29-11-2012_10_'!F2058,"AAAAAHtr/58=")</f>
        <v>#VALUE!</v>
      </c>
      <c r="FE137" t="e">
        <f>AND('Planilla_General_29-11-2012_10_'!G2058,"AAAAAHtr/6A=")</f>
        <v>#VALUE!</v>
      </c>
      <c r="FF137" t="e">
        <f>AND('Planilla_General_29-11-2012_10_'!H2058,"AAAAAHtr/6E=")</f>
        <v>#VALUE!</v>
      </c>
      <c r="FG137" t="e">
        <f>AND('Planilla_General_29-11-2012_10_'!I2058,"AAAAAHtr/6I=")</f>
        <v>#VALUE!</v>
      </c>
      <c r="FH137" t="e">
        <f>AND('Planilla_General_29-11-2012_10_'!J2058,"AAAAAHtr/6M=")</f>
        <v>#VALUE!</v>
      </c>
      <c r="FI137" t="e">
        <f>AND('Planilla_General_29-11-2012_10_'!K2058,"AAAAAHtr/6Q=")</f>
        <v>#VALUE!</v>
      </c>
      <c r="FJ137" t="e">
        <f>AND('Planilla_General_29-11-2012_10_'!L2058,"AAAAAHtr/6U=")</f>
        <v>#VALUE!</v>
      </c>
      <c r="FK137" t="e">
        <f>AND('Planilla_General_29-11-2012_10_'!M2058,"AAAAAHtr/6Y=")</f>
        <v>#VALUE!</v>
      </c>
      <c r="FL137" t="e">
        <f>AND('Planilla_General_29-11-2012_10_'!N2058,"AAAAAHtr/6c=")</f>
        <v>#VALUE!</v>
      </c>
      <c r="FM137" t="e">
        <f>AND('Planilla_General_29-11-2012_10_'!O2058,"AAAAAHtr/6g=")</f>
        <v>#VALUE!</v>
      </c>
      <c r="FN137" t="e">
        <f>AND('Planilla_General_29-11-2012_10_'!P2058,"AAAAAHtr/6k=")</f>
        <v>#VALUE!</v>
      </c>
      <c r="FO137">
        <f>IF('Planilla_General_29-11-2012_10_'!2059:2059,"AAAAAHtr/6o=",0)</f>
        <v>0</v>
      </c>
      <c r="FP137" t="e">
        <f>AND('Planilla_General_29-11-2012_10_'!A2059,"AAAAAHtr/6s=")</f>
        <v>#VALUE!</v>
      </c>
      <c r="FQ137" t="e">
        <f>AND('Planilla_General_29-11-2012_10_'!B2059,"AAAAAHtr/6w=")</f>
        <v>#VALUE!</v>
      </c>
      <c r="FR137" t="e">
        <f>AND('Planilla_General_29-11-2012_10_'!C2059,"AAAAAHtr/60=")</f>
        <v>#VALUE!</v>
      </c>
      <c r="FS137" t="e">
        <f>AND('Planilla_General_29-11-2012_10_'!D2059,"AAAAAHtr/64=")</f>
        <v>#VALUE!</v>
      </c>
      <c r="FT137" t="e">
        <f>AND('Planilla_General_29-11-2012_10_'!E2059,"AAAAAHtr/68=")</f>
        <v>#VALUE!</v>
      </c>
      <c r="FU137" t="e">
        <f>AND('Planilla_General_29-11-2012_10_'!F2059,"AAAAAHtr/7A=")</f>
        <v>#VALUE!</v>
      </c>
      <c r="FV137" t="e">
        <f>AND('Planilla_General_29-11-2012_10_'!G2059,"AAAAAHtr/7E=")</f>
        <v>#VALUE!</v>
      </c>
      <c r="FW137" t="e">
        <f>AND('Planilla_General_29-11-2012_10_'!H2059,"AAAAAHtr/7I=")</f>
        <v>#VALUE!</v>
      </c>
      <c r="FX137" t="e">
        <f>AND('Planilla_General_29-11-2012_10_'!I2059,"AAAAAHtr/7M=")</f>
        <v>#VALUE!</v>
      </c>
      <c r="FY137" t="e">
        <f>AND('Planilla_General_29-11-2012_10_'!J2059,"AAAAAHtr/7Q=")</f>
        <v>#VALUE!</v>
      </c>
      <c r="FZ137" t="e">
        <f>AND('Planilla_General_29-11-2012_10_'!K2059,"AAAAAHtr/7U=")</f>
        <v>#VALUE!</v>
      </c>
      <c r="GA137" t="e">
        <f>AND('Planilla_General_29-11-2012_10_'!L2059,"AAAAAHtr/7Y=")</f>
        <v>#VALUE!</v>
      </c>
      <c r="GB137" t="e">
        <f>AND('Planilla_General_29-11-2012_10_'!M2059,"AAAAAHtr/7c=")</f>
        <v>#VALUE!</v>
      </c>
      <c r="GC137" t="e">
        <f>AND('Planilla_General_29-11-2012_10_'!N2059,"AAAAAHtr/7g=")</f>
        <v>#VALUE!</v>
      </c>
      <c r="GD137" t="e">
        <f>AND('Planilla_General_29-11-2012_10_'!O2059,"AAAAAHtr/7k=")</f>
        <v>#VALUE!</v>
      </c>
      <c r="GE137" t="e">
        <f>AND('Planilla_General_29-11-2012_10_'!P2059,"AAAAAHtr/7o=")</f>
        <v>#VALUE!</v>
      </c>
      <c r="GF137">
        <f>IF('Planilla_General_29-11-2012_10_'!2060:2060,"AAAAAHtr/7s=",0)</f>
        <v>0</v>
      </c>
      <c r="GG137" t="e">
        <f>AND('Planilla_General_29-11-2012_10_'!A2060,"AAAAAHtr/7w=")</f>
        <v>#VALUE!</v>
      </c>
      <c r="GH137" t="e">
        <f>AND('Planilla_General_29-11-2012_10_'!B2060,"AAAAAHtr/70=")</f>
        <v>#VALUE!</v>
      </c>
      <c r="GI137" t="e">
        <f>AND('Planilla_General_29-11-2012_10_'!C2060,"AAAAAHtr/74=")</f>
        <v>#VALUE!</v>
      </c>
      <c r="GJ137" t="e">
        <f>AND('Planilla_General_29-11-2012_10_'!D2060,"AAAAAHtr/78=")</f>
        <v>#VALUE!</v>
      </c>
      <c r="GK137" t="e">
        <f>AND('Planilla_General_29-11-2012_10_'!E2060,"AAAAAHtr/8A=")</f>
        <v>#VALUE!</v>
      </c>
      <c r="GL137" t="e">
        <f>AND('Planilla_General_29-11-2012_10_'!F2060,"AAAAAHtr/8E=")</f>
        <v>#VALUE!</v>
      </c>
      <c r="GM137" t="e">
        <f>AND('Planilla_General_29-11-2012_10_'!G2060,"AAAAAHtr/8I=")</f>
        <v>#VALUE!</v>
      </c>
      <c r="GN137" t="e">
        <f>AND('Planilla_General_29-11-2012_10_'!H2060,"AAAAAHtr/8M=")</f>
        <v>#VALUE!</v>
      </c>
      <c r="GO137" t="e">
        <f>AND('Planilla_General_29-11-2012_10_'!I2060,"AAAAAHtr/8Q=")</f>
        <v>#VALUE!</v>
      </c>
      <c r="GP137" t="e">
        <f>AND('Planilla_General_29-11-2012_10_'!J2060,"AAAAAHtr/8U=")</f>
        <v>#VALUE!</v>
      </c>
      <c r="GQ137" t="e">
        <f>AND('Planilla_General_29-11-2012_10_'!K2060,"AAAAAHtr/8Y=")</f>
        <v>#VALUE!</v>
      </c>
      <c r="GR137" t="e">
        <f>AND('Planilla_General_29-11-2012_10_'!L2060,"AAAAAHtr/8c=")</f>
        <v>#VALUE!</v>
      </c>
      <c r="GS137" t="e">
        <f>AND('Planilla_General_29-11-2012_10_'!M2060,"AAAAAHtr/8g=")</f>
        <v>#VALUE!</v>
      </c>
      <c r="GT137" t="e">
        <f>AND('Planilla_General_29-11-2012_10_'!N2060,"AAAAAHtr/8k=")</f>
        <v>#VALUE!</v>
      </c>
      <c r="GU137" t="e">
        <f>AND('Planilla_General_29-11-2012_10_'!O2060,"AAAAAHtr/8o=")</f>
        <v>#VALUE!</v>
      </c>
      <c r="GV137" t="e">
        <f>AND('Planilla_General_29-11-2012_10_'!P2060,"AAAAAHtr/8s=")</f>
        <v>#VALUE!</v>
      </c>
      <c r="GW137">
        <f>IF('Planilla_General_29-11-2012_10_'!2061:2061,"AAAAAHtr/8w=",0)</f>
        <v>0</v>
      </c>
      <c r="GX137" t="e">
        <f>AND('Planilla_General_29-11-2012_10_'!A2061,"AAAAAHtr/80=")</f>
        <v>#VALUE!</v>
      </c>
      <c r="GY137" t="e">
        <f>AND('Planilla_General_29-11-2012_10_'!B2061,"AAAAAHtr/84=")</f>
        <v>#VALUE!</v>
      </c>
      <c r="GZ137" t="e">
        <f>AND('Planilla_General_29-11-2012_10_'!C2061,"AAAAAHtr/88=")</f>
        <v>#VALUE!</v>
      </c>
      <c r="HA137" t="e">
        <f>AND('Planilla_General_29-11-2012_10_'!D2061,"AAAAAHtr/9A=")</f>
        <v>#VALUE!</v>
      </c>
      <c r="HB137" t="e">
        <f>AND('Planilla_General_29-11-2012_10_'!E2061,"AAAAAHtr/9E=")</f>
        <v>#VALUE!</v>
      </c>
      <c r="HC137" t="e">
        <f>AND('Planilla_General_29-11-2012_10_'!F2061,"AAAAAHtr/9I=")</f>
        <v>#VALUE!</v>
      </c>
      <c r="HD137" t="e">
        <f>AND('Planilla_General_29-11-2012_10_'!G2061,"AAAAAHtr/9M=")</f>
        <v>#VALUE!</v>
      </c>
      <c r="HE137" t="e">
        <f>AND('Planilla_General_29-11-2012_10_'!H2061,"AAAAAHtr/9Q=")</f>
        <v>#VALUE!</v>
      </c>
      <c r="HF137" t="e">
        <f>AND('Planilla_General_29-11-2012_10_'!I2061,"AAAAAHtr/9U=")</f>
        <v>#VALUE!</v>
      </c>
      <c r="HG137" t="e">
        <f>AND('Planilla_General_29-11-2012_10_'!J2061,"AAAAAHtr/9Y=")</f>
        <v>#VALUE!</v>
      </c>
      <c r="HH137" t="e">
        <f>AND('Planilla_General_29-11-2012_10_'!K2061,"AAAAAHtr/9c=")</f>
        <v>#VALUE!</v>
      </c>
      <c r="HI137" t="e">
        <f>AND('Planilla_General_29-11-2012_10_'!L2061,"AAAAAHtr/9g=")</f>
        <v>#VALUE!</v>
      </c>
      <c r="HJ137" t="e">
        <f>AND('Planilla_General_29-11-2012_10_'!M2061,"AAAAAHtr/9k=")</f>
        <v>#VALUE!</v>
      </c>
      <c r="HK137" t="e">
        <f>AND('Planilla_General_29-11-2012_10_'!N2061,"AAAAAHtr/9o=")</f>
        <v>#VALUE!</v>
      </c>
      <c r="HL137" t="e">
        <f>AND('Planilla_General_29-11-2012_10_'!O2061,"AAAAAHtr/9s=")</f>
        <v>#VALUE!</v>
      </c>
      <c r="HM137" t="e">
        <f>AND('Planilla_General_29-11-2012_10_'!P2061,"AAAAAHtr/9w=")</f>
        <v>#VALUE!</v>
      </c>
      <c r="HN137">
        <f>IF('Planilla_General_29-11-2012_10_'!2062:2062,"AAAAAHtr/90=",0)</f>
        <v>0</v>
      </c>
      <c r="HO137" t="e">
        <f>AND('Planilla_General_29-11-2012_10_'!A2062,"AAAAAHtr/94=")</f>
        <v>#VALUE!</v>
      </c>
      <c r="HP137" t="e">
        <f>AND('Planilla_General_29-11-2012_10_'!B2062,"AAAAAHtr/98=")</f>
        <v>#VALUE!</v>
      </c>
      <c r="HQ137" t="e">
        <f>AND('Planilla_General_29-11-2012_10_'!C2062,"AAAAAHtr/+A=")</f>
        <v>#VALUE!</v>
      </c>
      <c r="HR137" t="e">
        <f>AND('Planilla_General_29-11-2012_10_'!D2062,"AAAAAHtr/+E=")</f>
        <v>#VALUE!</v>
      </c>
      <c r="HS137" t="e">
        <f>AND('Planilla_General_29-11-2012_10_'!E2062,"AAAAAHtr/+I=")</f>
        <v>#VALUE!</v>
      </c>
      <c r="HT137" t="e">
        <f>AND('Planilla_General_29-11-2012_10_'!F2062,"AAAAAHtr/+M=")</f>
        <v>#VALUE!</v>
      </c>
      <c r="HU137" t="e">
        <f>AND('Planilla_General_29-11-2012_10_'!G2062,"AAAAAHtr/+Q=")</f>
        <v>#VALUE!</v>
      </c>
      <c r="HV137" t="e">
        <f>AND('Planilla_General_29-11-2012_10_'!H2062,"AAAAAHtr/+U=")</f>
        <v>#VALUE!</v>
      </c>
      <c r="HW137" t="e">
        <f>AND('Planilla_General_29-11-2012_10_'!I2062,"AAAAAHtr/+Y=")</f>
        <v>#VALUE!</v>
      </c>
      <c r="HX137" t="e">
        <f>AND('Planilla_General_29-11-2012_10_'!J2062,"AAAAAHtr/+c=")</f>
        <v>#VALUE!</v>
      </c>
      <c r="HY137" t="e">
        <f>AND('Planilla_General_29-11-2012_10_'!K2062,"AAAAAHtr/+g=")</f>
        <v>#VALUE!</v>
      </c>
      <c r="HZ137" t="e">
        <f>AND('Planilla_General_29-11-2012_10_'!L2062,"AAAAAHtr/+k=")</f>
        <v>#VALUE!</v>
      </c>
      <c r="IA137" t="e">
        <f>AND('Planilla_General_29-11-2012_10_'!M2062,"AAAAAHtr/+o=")</f>
        <v>#VALUE!</v>
      </c>
      <c r="IB137" t="e">
        <f>AND('Planilla_General_29-11-2012_10_'!N2062,"AAAAAHtr/+s=")</f>
        <v>#VALUE!</v>
      </c>
      <c r="IC137" t="e">
        <f>AND('Planilla_General_29-11-2012_10_'!O2062,"AAAAAHtr/+w=")</f>
        <v>#VALUE!</v>
      </c>
      <c r="ID137" t="e">
        <f>AND('Planilla_General_29-11-2012_10_'!P2062,"AAAAAHtr/+0=")</f>
        <v>#VALUE!</v>
      </c>
      <c r="IE137">
        <f>IF('Planilla_General_29-11-2012_10_'!2063:2063,"AAAAAHtr/+4=",0)</f>
        <v>0</v>
      </c>
      <c r="IF137" t="e">
        <f>AND('Planilla_General_29-11-2012_10_'!A2063,"AAAAAHtr/+8=")</f>
        <v>#VALUE!</v>
      </c>
      <c r="IG137" t="e">
        <f>AND('Planilla_General_29-11-2012_10_'!B2063,"AAAAAHtr//A=")</f>
        <v>#VALUE!</v>
      </c>
      <c r="IH137" t="e">
        <f>AND('Planilla_General_29-11-2012_10_'!C2063,"AAAAAHtr//E=")</f>
        <v>#VALUE!</v>
      </c>
      <c r="II137" t="e">
        <f>AND('Planilla_General_29-11-2012_10_'!D2063,"AAAAAHtr//I=")</f>
        <v>#VALUE!</v>
      </c>
      <c r="IJ137" t="e">
        <f>AND('Planilla_General_29-11-2012_10_'!E2063,"AAAAAHtr//M=")</f>
        <v>#VALUE!</v>
      </c>
      <c r="IK137" t="e">
        <f>AND('Planilla_General_29-11-2012_10_'!F2063,"AAAAAHtr//Q=")</f>
        <v>#VALUE!</v>
      </c>
      <c r="IL137" t="e">
        <f>AND('Planilla_General_29-11-2012_10_'!G2063,"AAAAAHtr//U=")</f>
        <v>#VALUE!</v>
      </c>
      <c r="IM137" t="e">
        <f>AND('Planilla_General_29-11-2012_10_'!H2063,"AAAAAHtr//Y=")</f>
        <v>#VALUE!</v>
      </c>
      <c r="IN137" t="e">
        <f>AND('Planilla_General_29-11-2012_10_'!I2063,"AAAAAHtr//c=")</f>
        <v>#VALUE!</v>
      </c>
      <c r="IO137" t="e">
        <f>AND('Planilla_General_29-11-2012_10_'!J2063,"AAAAAHtr//g=")</f>
        <v>#VALUE!</v>
      </c>
      <c r="IP137" t="e">
        <f>AND('Planilla_General_29-11-2012_10_'!K2063,"AAAAAHtr//k=")</f>
        <v>#VALUE!</v>
      </c>
      <c r="IQ137" t="e">
        <f>AND('Planilla_General_29-11-2012_10_'!L2063,"AAAAAHtr//o=")</f>
        <v>#VALUE!</v>
      </c>
      <c r="IR137" t="e">
        <f>AND('Planilla_General_29-11-2012_10_'!M2063,"AAAAAHtr//s=")</f>
        <v>#VALUE!</v>
      </c>
      <c r="IS137" t="e">
        <f>AND('Planilla_General_29-11-2012_10_'!N2063,"AAAAAHtr//w=")</f>
        <v>#VALUE!</v>
      </c>
      <c r="IT137" t="e">
        <f>AND('Planilla_General_29-11-2012_10_'!O2063,"AAAAAHtr//0=")</f>
        <v>#VALUE!</v>
      </c>
      <c r="IU137" t="e">
        <f>AND('Planilla_General_29-11-2012_10_'!P2063,"AAAAAHtr//4=")</f>
        <v>#VALUE!</v>
      </c>
      <c r="IV137">
        <f>IF('Planilla_General_29-11-2012_10_'!2064:2064,"AAAAAHtr//8=",0)</f>
        <v>0</v>
      </c>
    </row>
    <row r="138" spans="1:256" x14ac:dyDescent="0.25">
      <c r="A138" t="e">
        <f>AND('Planilla_General_29-11-2012_10_'!A2064,"AAAAAB/3BwA=")</f>
        <v>#VALUE!</v>
      </c>
      <c r="B138" t="e">
        <f>AND('Planilla_General_29-11-2012_10_'!B2064,"AAAAAB/3BwE=")</f>
        <v>#VALUE!</v>
      </c>
      <c r="C138" t="e">
        <f>AND('Planilla_General_29-11-2012_10_'!C2064,"AAAAAB/3BwI=")</f>
        <v>#VALUE!</v>
      </c>
      <c r="D138" t="e">
        <f>AND('Planilla_General_29-11-2012_10_'!D2064,"AAAAAB/3BwM=")</f>
        <v>#VALUE!</v>
      </c>
      <c r="E138" t="e">
        <f>AND('Planilla_General_29-11-2012_10_'!E2064,"AAAAAB/3BwQ=")</f>
        <v>#VALUE!</v>
      </c>
      <c r="F138" t="e">
        <f>AND('Planilla_General_29-11-2012_10_'!F2064,"AAAAAB/3BwU=")</f>
        <v>#VALUE!</v>
      </c>
      <c r="G138" t="e">
        <f>AND('Planilla_General_29-11-2012_10_'!G2064,"AAAAAB/3BwY=")</f>
        <v>#VALUE!</v>
      </c>
      <c r="H138" t="e">
        <f>AND('Planilla_General_29-11-2012_10_'!H2064,"AAAAAB/3Bwc=")</f>
        <v>#VALUE!</v>
      </c>
      <c r="I138" t="e">
        <f>AND('Planilla_General_29-11-2012_10_'!I2064,"AAAAAB/3Bwg=")</f>
        <v>#VALUE!</v>
      </c>
      <c r="J138" t="e">
        <f>AND('Planilla_General_29-11-2012_10_'!J2064,"AAAAAB/3Bwk=")</f>
        <v>#VALUE!</v>
      </c>
      <c r="K138" t="e">
        <f>AND('Planilla_General_29-11-2012_10_'!K2064,"AAAAAB/3Bwo=")</f>
        <v>#VALUE!</v>
      </c>
      <c r="L138" t="e">
        <f>AND('Planilla_General_29-11-2012_10_'!L2064,"AAAAAB/3Bws=")</f>
        <v>#VALUE!</v>
      </c>
      <c r="M138" t="e">
        <f>AND('Planilla_General_29-11-2012_10_'!M2064,"AAAAAB/3Bww=")</f>
        <v>#VALUE!</v>
      </c>
      <c r="N138" t="e">
        <f>AND('Planilla_General_29-11-2012_10_'!N2064,"AAAAAB/3Bw0=")</f>
        <v>#VALUE!</v>
      </c>
      <c r="O138" t="e">
        <f>AND('Planilla_General_29-11-2012_10_'!O2064,"AAAAAB/3Bw4=")</f>
        <v>#VALUE!</v>
      </c>
      <c r="P138" t="e">
        <f>AND('Planilla_General_29-11-2012_10_'!P2064,"AAAAAB/3Bw8=")</f>
        <v>#VALUE!</v>
      </c>
      <c r="Q138">
        <f>IF('Planilla_General_29-11-2012_10_'!2065:2065,"AAAAAB/3BxA=",0)</f>
        <v>0</v>
      </c>
      <c r="R138" t="e">
        <f>AND('Planilla_General_29-11-2012_10_'!A2065,"AAAAAB/3BxE=")</f>
        <v>#VALUE!</v>
      </c>
      <c r="S138" t="e">
        <f>AND('Planilla_General_29-11-2012_10_'!B2065,"AAAAAB/3BxI=")</f>
        <v>#VALUE!</v>
      </c>
      <c r="T138" t="e">
        <f>AND('Planilla_General_29-11-2012_10_'!C2065,"AAAAAB/3BxM=")</f>
        <v>#VALUE!</v>
      </c>
      <c r="U138" t="e">
        <f>AND('Planilla_General_29-11-2012_10_'!D2065,"AAAAAB/3BxQ=")</f>
        <v>#VALUE!</v>
      </c>
      <c r="V138" t="e">
        <f>AND('Planilla_General_29-11-2012_10_'!E2065,"AAAAAB/3BxU=")</f>
        <v>#VALUE!</v>
      </c>
      <c r="W138" t="e">
        <f>AND('Planilla_General_29-11-2012_10_'!F2065,"AAAAAB/3BxY=")</f>
        <v>#VALUE!</v>
      </c>
      <c r="X138" t="e">
        <f>AND('Planilla_General_29-11-2012_10_'!G2065,"AAAAAB/3Bxc=")</f>
        <v>#VALUE!</v>
      </c>
      <c r="Y138" t="e">
        <f>AND('Planilla_General_29-11-2012_10_'!H2065,"AAAAAB/3Bxg=")</f>
        <v>#VALUE!</v>
      </c>
      <c r="Z138" t="e">
        <f>AND('Planilla_General_29-11-2012_10_'!I2065,"AAAAAB/3Bxk=")</f>
        <v>#VALUE!</v>
      </c>
      <c r="AA138" t="e">
        <f>AND('Planilla_General_29-11-2012_10_'!J2065,"AAAAAB/3Bxo=")</f>
        <v>#VALUE!</v>
      </c>
      <c r="AB138" t="e">
        <f>AND('Planilla_General_29-11-2012_10_'!K2065,"AAAAAB/3Bxs=")</f>
        <v>#VALUE!</v>
      </c>
      <c r="AC138" t="e">
        <f>AND('Planilla_General_29-11-2012_10_'!L2065,"AAAAAB/3Bxw=")</f>
        <v>#VALUE!</v>
      </c>
      <c r="AD138" t="e">
        <f>AND('Planilla_General_29-11-2012_10_'!M2065,"AAAAAB/3Bx0=")</f>
        <v>#VALUE!</v>
      </c>
      <c r="AE138" t="e">
        <f>AND('Planilla_General_29-11-2012_10_'!N2065,"AAAAAB/3Bx4=")</f>
        <v>#VALUE!</v>
      </c>
      <c r="AF138" t="e">
        <f>AND('Planilla_General_29-11-2012_10_'!O2065,"AAAAAB/3Bx8=")</f>
        <v>#VALUE!</v>
      </c>
      <c r="AG138" t="e">
        <f>AND('Planilla_General_29-11-2012_10_'!P2065,"AAAAAB/3ByA=")</f>
        <v>#VALUE!</v>
      </c>
      <c r="AH138">
        <f>IF('Planilla_General_29-11-2012_10_'!2066:2066,"AAAAAB/3ByE=",0)</f>
        <v>0</v>
      </c>
      <c r="AI138" t="e">
        <f>AND('Planilla_General_29-11-2012_10_'!A2066,"AAAAAB/3ByI=")</f>
        <v>#VALUE!</v>
      </c>
      <c r="AJ138" t="e">
        <f>AND('Planilla_General_29-11-2012_10_'!B2066,"AAAAAB/3ByM=")</f>
        <v>#VALUE!</v>
      </c>
      <c r="AK138" t="e">
        <f>AND('Planilla_General_29-11-2012_10_'!C2066,"AAAAAB/3ByQ=")</f>
        <v>#VALUE!</v>
      </c>
      <c r="AL138" t="e">
        <f>AND('Planilla_General_29-11-2012_10_'!D2066,"AAAAAB/3ByU=")</f>
        <v>#VALUE!</v>
      </c>
      <c r="AM138" t="e">
        <f>AND('Planilla_General_29-11-2012_10_'!E2066,"AAAAAB/3ByY=")</f>
        <v>#VALUE!</v>
      </c>
      <c r="AN138" t="e">
        <f>AND('Planilla_General_29-11-2012_10_'!F2066,"AAAAAB/3Byc=")</f>
        <v>#VALUE!</v>
      </c>
      <c r="AO138" t="e">
        <f>AND('Planilla_General_29-11-2012_10_'!G2066,"AAAAAB/3Byg=")</f>
        <v>#VALUE!</v>
      </c>
      <c r="AP138" t="e">
        <f>AND('Planilla_General_29-11-2012_10_'!H2066,"AAAAAB/3Byk=")</f>
        <v>#VALUE!</v>
      </c>
      <c r="AQ138" t="e">
        <f>AND('Planilla_General_29-11-2012_10_'!I2066,"AAAAAB/3Byo=")</f>
        <v>#VALUE!</v>
      </c>
      <c r="AR138" t="e">
        <f>AND('Planilla_General_29-11-2012_10_'!J2066,"AAAAAB/3Bys=")</f>
        <v>#VALUE!</v>
      </c>
      <c r="AS138" t="e">
        <f>AND('Planilla_General_29-11-2012_10_'!K2066,"AAAAAB/3Byw=")</f>
        <v>#VALUE!</v>
      </c>
      <c r="AT138" t="e">
        <f>AND('Planilla_General_29-11-2012_10_'!L2066,"AAAAAB/3By0=")</f>
        <v>#VALUE!</v>
      </c>
      <c r="AU138" t="e">
        <f>AND('Planilla_General_29-11-2012_10_'!M2066,"AAAAAB/3By4=")</f>
        <v>#VALUE!</v>
      </c>
      <c r="AV138" t="e">
        <f>AND('Planilla_General_29-11-2012_10_'!N2066,"AAAAAB/3By8=")</f>
        <v>#VALUE!</v>
      </c>
      <c r="AW138" t="e">
        <f>AND('Planilla_General_29-11-2012_10_'!O2066,"AAAAAB/3BzA=")</f>
        <v>#VALUE!</v>
      </c>
      <c r="AX138" t="e">
        <f>AND('Planilla_General_29-11-2012_10_'!P2066,"AAAAAB/3BzE=")</f>
        <v>#VALUE!</v>
      </c>
      <c r="AY138">
        <f>IF('Planilla_General_29-11-2012_10_'!2067:2067,"AAAAAB/3BzI=",0)</f>
        <v>0</v>
      </c>
      <c r="AZ138" t="e">
        <f>AND('Planilla_General_29-11-2012_10_'!A2067,"AAAAAB/3BzM=")</f>
        <v>#VALUE!</v>
      </c>
      <c r="BA138" t="e">
        <f>AND('Planilla_General_29-11-2012_10_'!B2067,"AAAAAB/3BzQ=")</f>
        <v>#VALUE!</v>
      </c>
      <c r="BB138" t="e">
        <f>AND('Planilla_General_29-11-2012_10_'!C2067,"AAAAAB/3BzU=")</f>
        <v>#VALUE!</v>
      </c>
      <c r="BC138" t="e">
        <f>AND('Planilla_General_29-11-2012_10_'!D2067,"AAAAAB/3BzY=")</f>
        <v>#VALUE!</v>
      </c>
      <c r="BD138" t="e">
        <f>AND('Planilla_General_29-11-2012_10_'!E2067,"AAAAAB/3Bzc=")</f>
        <v>#VALUE!</v>
      </c>
      <c r="BE138" t="e">
        <f>AND('Planilla_General_29-11-2012_10_'!F2067,"AAAAAB/3Bzg=")</f>
        <v>#VALUE!</v>
      </c>
      <c r="BF138" t="e">
        <f>AND('Planilla_General_29-11-2012_10_'!G2067,"AAAAAB/3Bzk=")</f>
        <v>#VALUE!</v>
      </c>
      <c r="BG138" t="e">
        <f>AND('Planilla_General_29-11-2012_10_'!H2067,"AAAAAB/3Bzo=")</f>
        <v>#VALUE!</v>
      </c>
      <c r="BH138" t="e">
        <f>AND('Planilla_General_29-11-2012_10_'!I2067,"AAAAAB/3Bzs=")</f>
        <v>#VALUE!</v>
      </c>
      <c r="BI138" t="e">
        <f>AND('Planilla_General_29-11-2012_10_'!J2067,"AAAAAB/3Bzw=")</f>
        <v>#VALUE!</v>
      </c>
      <c r="BJ138" t="e">
        <f>AND('Planilla_General_29-11-2012_10_'!K2067,"AAAAAB/3Bz0=")</f>
        <v>#VALUE!</v>
      </c>
      <c r="BK138" t="e">
        <f>AND('Planilla_General_29-11-2012_10_'!L2067,"AAAAAB/3Bz4=")</f>
        <v>#VALUE!</v>
      </c>
      <c r="BL138" t="e">
        <f>AND('Planilla_General_29-11-2012_10_'!M2067,"AAAAAB/3Bz8=")</f>
        <v>#VALUE!</v>
      </c>
      <c r="BM138" t="e">
        <f>AND('Planilla_General_29-11-2012_10_'!N2067,"AAAAAB/3B0A=")</f>
        <v>#VALUE!</v>
      </c>
      <c r="BN138" t="e">
        <f>AND('Planilla_General_29-11-2012_10_'!O2067,"AAAAAB/3B0E=")</f>
        <v>#VALUE!</v>
      </c>
      <c r="BO138" t="e">
        <f>AND('Planilla_General_29-11-2012_10_'!P2067,"AAAAAB/3B0I=")</f>
        <v>#VALUE!</v>
      </c>
      <c r="BP138">
        <f>IF('Planilla_General_29-11-2012_10_'!2068:2068,"AAAAAB/3B0M=",0)</f>
        <v>0</v>
      </c>
      <c r="BQ138" t="e">
        <f>AND('Planilla_General_29-11-2012_10_'!A2068,"AAAAAB/3B0Q=")</f>
        <v>#VALUE!</v>
      </c>
      <c r="BR138" t="e">
        <f>AND('Planilla_General_29-11-2012_10_'!B2068,"AAAAAB/3B0U=")</f>
        <v>#VALUE!</v>
      </c>
      <c r="BS138" t="e">
        <f>AND('Planilla_General_29-11-2012_10_'!C2068,"AAAAAB/3B0Y=")</f>
        <v>#VALUE!</v>
      </c>
      <c r="BT138" t="e">
        <f>AND('Planilla_General_29-11-2012_10_'!D2068,"AAAAAB/3B0c=")</f>
        <v>#VALUE!</v>
      </c>
      <c r="BU138" t="e">
        <f>AND('Planilla_General_29-11-2012_10_'!E2068,"AAAAAB/3B0g=")</f>
        <v>#VALUE!</v>
      </c>
      <c r="BV138" t="e">
        <f>AND('Planilla_General_29-11-2012_10_'!F2068,"AAAAAB/3B0k=")</f>
        <v>#VALUE!</v>
      </c>
      <c r="BW138" t="e">
        <f>AND('Planilla_General_29-11-2012_10_'!G2068,"AAAAAB/3B0o=")</f>
        <v>#VALUE!</v>
      </c>
      <c r="BX138" t="e">
        <f>AND('Planilla_General_29-11-2012_10_'!H2068,"AAAAAB/3B0s=")</f>
        <v>#VALUE!</v>
      </c>
      <c r="BY138" t="e">
        <f>AND('Planilla_General_29-11-2012_10_'!I2068,"AAAAAB/3B0w=")</f>
        <v>#VALUE!</v>
      </c>
      <c r="BZ138" t="e">
        <f>AND('Planilla_General_29-11-2012_10_'!J2068,"AAAAAB/3B00=")</f>
        <v>#VALUE!</v>
      </c>
      <c r="CA138" t="e">
        <f>AND('Planilla_General_29-11-2012_10_'!K2068,"AAAAAB/3B04=")</f>
        <v>#VALUE!</v>
      </c>
      <c r="CB138" t="e">
        <f>AND('Planilla_General_29-11-2012_10_'!L2068,"AAAAAB/3B08=")</f>
        <v>#VALUE!</v>
      </c>
      <c r="CC138" t="e">
        <f>AND('Planilla_General_29-11-2012_10_'!M2068,"AAAAAB/3B1A=")</f>
        <v>#VALUE!</v>
      </c>
      <c r="CD138" t="e">
        <f>AND('Planilla_General_29-11-2012_10_'!N2068,"AAAAAB/3B1E=")</f>
        <v>#VALUE!</v>
      </c>
      <c r="CE138" t="e">
        <f>AND('Planilla_General_29-11-2012_10_'!O2068,"AAAAAB/3B1I=")</f>
        <v>#VALUE!</v>
      </c>
      <c r="CF138" t="e">
        <f>AND('Planilla_General_29-11-2012_10_'!P2068,"AAAAAB/3B1M=")</f>
        <v>#VALUE!</v>
      </c>
      <c r="CG138">
        <f>IF('Planilla_General_29-11-2012_10_'!2069:2069,"AAAAAB/3B1Q=",0)</f>
        <v>0</v>
      </c>
      <c r="CH138" t="e">
        <f>AND('Planilla_General_29-11-2012_10_'!A2069,"AAAAAB/3B1U=")</f>
        <v>#VALUE!</v>
      </c>
      <c r="CI138" t="e">
        <f>AND('Planilla_General_29-11-2012_10_'!B2069,"AAAAAB/3B1Y=")</f>
        <v>#VALUE!</v>
      </c>
      <c r="CJ138" t="e">
        <f>AND('Planilla_General_29-11-2012_10_'!C2069,"AAAAAB/3B1c=")</f>
        <v>#VALUE!</v>
      </c>
      <c r="CK138" t="e">
        <f>AND('Planilla_General_29-11-2012_10_'!D2069,"AAAAAB/3B1g=")</f>
        <v>#VALUE!</v>
      </c>
      <c r="CL138" t="e">
        <f>AND('Planilla_General_29-11-2012_10_'!E2069,"AAAAAB/3B1k=")</f>
        <v>#VALUE!</v>
      </c>
      <c r="CM138" t="e">
        <f>AND('Planilla_General_29-11-2012_10_'!F2069,"AAAAAB/3B1o=")</f>
        <v>#VALUE!</v>
      </c>
      <c r="CN138" t="e">
        <f>AND('Planilla_General_29-11-2012_10_'!G2069,"AAAAAB/3B1s=")</f>
        <v>#VALUE!</v>
      </c>
      <c r="CO138" t="e">
        <f>AND('Planilla_General_29-11-2012_10_'!H2069,"AAAAAB/3B1w=")</f>
        <v>#VALUE!</v>
      </c>
      <c r="CP138" t="e">
        <f>AND('Planilla_General_29-11-2012_10_'!I2069,"AAAAAB/3B10=")</f>
        <v>#VALUE!</v>
      </c>
      <c r="CQ138" t="e">
        <f>AND('Planilla_General_29-11-2012_10_'!J2069,"AAAAAB/3B14=")</f>
        <v>#VALUE!</v>
      </c>
      <c r="CR138" t="e">
        <f>AND('Planilla_General_29-11-2012_10_'!K2069,"AAAAAB/3B18=")</f>
        <v>#VALUE!</v>
      </c>
      <c r="CS138" t="e">
        <f>AND('Planilla_General_29-11-2012_10_'!L2069,"AAAAAB/3B2A=")</f>
        <v>#VALUE!</v>
      </c>
      <c r="CT138" t="e">
        <f>AND('Planilla_General_29-11-2012_10_'!M2069,"AAAAAB/3B2E=")</f>
        <v>#VALUE!</v>
      </c>
      <c r="CU138" t="e">
        <f>AND('Planilla_General_29-11-2012_10_'!N2069,"AAAAAB/3B2I=")</f>
        <v>#VALUE!</v>
      </c>
      <c r="CV138" t="e">
        <f>AND('Planilla_General_29-11-2012_10_'!O2069,"AAAAAB/3B2M=")</f>
        <v>#VALUE!</v>
      </c>
      <c r="CW138" t="e">
        <f>AND('Planilla_General_29-11-2012_10_'!P2069,"AAAAAB/3B2Q=")</f>
        <v>#VALUE!</v>
      </c>
      <c r="CX138">
        <f>IF('Planilla_General_29-11-2012_10_'!2070:2070,"AAAAAB/3B2U=",0)</f>
        <v>0</v>
      </c>
      <c r="CY138" t="e">
        <f>AND('Planilla_General_29-11-2012_10_'!A2070,"AAAAAB/3B2Y=")</f>
        <v>#VALUE!</v>
      </c>
      <c r="CZ138" t="e">
        <f>AND('Planilla_General_29-11-2012_10_'!B2070,"AAAAAB/3B2c=")</f>
        <v>#VALUE!</v>
      </c>
      <c r="DA138" t="e">
        <f>AND('Planilla_General_29-11-2012_10_'!C2070,"AAAAAB/3B2g=")</f>
        <v>#VALUE!</v>
      </c>
      <c r="DB138" t="e">
        <f>AND('Planilla_General_29-11-2012_10_'!D2070,"AAAAAB/3B2k=")</f>
        <v>#VALUE!</v>
      </c>
      <c r="DC138" t="e">
        <f>AND('Planilla_General_29-11-2012_10_'!E2070,"AAAAAB/3B2o=")</f>
        <v>#VALUE!</v>
      </c>
      <c r="DD138" t="e">
        <f>AND('Planilla_General_29-11-2012_10_'!F2070,"AAAAAB/3B2s=")</f>
        <v>#VALUE!</v>
      </c>
      <c r="DE138" t="e">
        <f>AND('Planilla_General_29-11-2012_10_'!G2070,"AAAAAB/3B2w=")</f>
        <v>#VALUE!</v>
      </c>
      <c r="DF138" t="e">
        <f>AND('Planilla_General_29-11-2012_10_'!H2070,"AAAAAB/3B20=")</f>
        <v>#VALUE!</v>
      </c>
      <c r="DG138" t="e">
        <f>AND('Planilla_General_29-11-2012_10_'!I2070,"AAAAAB/3B24=")</f>
        <v>#VALUE!</v>
      </c>
      <c r="DH138" t="e">
        <f>AND('Planilla_General_29-11-2012_10_'!J2070,"AAAAAB/3B28=")</f>
        <v>#VALUE!</v>
      </c>
      <c r="DI138" t="e">
        <f>AND('Planilla_General_29-11-2012_10_'!K2070,"AAAAAB/3B3A=")</f>
        <v>#VALUE!</v>
      </c>
      <c r="DJ138" t="e">
        <f>AND('Planilla_General_29-11-2012_10_'!L2070,"AAAAAB/3B3E=")</f>
        <v>#VALUE!</v>
      </c>
      <c r="DK138" t="e">
        <f>AND('Planilla_General_29-11-2012_10_'!M2070,"AAAAAB/3B3I=")</f>
        <v>#VALUE!</v>
      </c>
      <c r="DL138" t="e">
        <f>AND('Planilla_General_29-11-2012_10_'!N2070,"AAAAAB/3B3M=")</f>
        <v>#VALUE!</v>
      </c>
      <c r="DM138" t="e">
        <f>AND('Planilla_General_29-11-2012_10_'!O2070,"AAAAAB/3B3Q=")</f>
        <v>#VALUE!</v>
      </c>
      <c r="DN138" t="e">
        <f>AND('Planilla_General_29-11-2012_10_'!P2070,"AAAAAB/3B3U=")</f>
        <v>#VALUE!</v>
      </c>
      <c r="DO138">
        <f>IF('Planilla_General_29-11-2012_10_'!2071:2071,"AAAAAB/3B3Y=",0)</f>
        <v>0</v>
      </c>
      <c r="DP138" t="e">
        <f>AND('Planilla_General_29-11-2012_10_'!A2071,"AAAAAB/3B3c=")</f>
        <v>#VALUE!</v>
      </c>
      <c r="DQ138" t="e">
        <f>AND('Planilla_General_29-11-2012_10_'!B2071,"AAAAAB/3B3g=")</f>
        <v>#VALUE!</v>
      </c>
      <c r="DR138" t="e">
        <f>AND('Planilla_General_29-11-2012_10_'!C2071,"AAAAAB/3B3k=")</f>
        <v>#VALUE!</v>
      </c>
      <c r="DS138" t="e">
        <f>AND('Planilla_General_29-11-2012_10_'!D2071,"AAAAAB/3B3o=")</f>
        <v>#VALUE!</v>
      </c>
      <c r="DT138" t="e">
        <f>AND('Planilla_General_29-11-2012_10_'!E2071,"AAAAAB/3B3s=")</f>
        <v>#VALUE!</v>
      </c>
      <c r="DU138" t="e">
        <f>AND('Planilla_General_29-11-2012_10_'!F2071,"AAAAAB/3B3w=")</f>
        <v>#VALUE!</v>
      </c>
      <c r="DV138" t="e">
        <f>AND('Planilla_General_29-11-2012_10_'!G2071,"AAAAAB/3B30=")</f>
        <v>#VALUE!</v>
      </c>
      <c r="DW138" t="e">
        <f>AND('Planilla_General_29-11-2012_10_'!H2071,"AAAAAB/3B34=")</f>
        <v>#VALUE!</v>
      </c>
      <c r="DX138" t="e">
        <f>AND('Planilla_General_29-11-2012_10_'!I2071,"AAAAAB/3B38=")</f>
        <v>#VALUE!</v>
      </c>
      <c r="DY138" t="e">
        <f>AND('Planilla_General_29-11-2012_10_'!J2071,"AAAAAB/3B4A=")</f>
        <v>#VALUE!</v>
      </c>
      <c r="DZ138" t="e">
        <f>AND('Planilla_General_29-11-2012_10_'!K2071,"AAAAAB/3B4E=")</f>
        <v>#VALUE!</v>
      </c>
      <c r="EA138" t="e">
        <f>AND('Planilla_General_29-11-2012_10_'!L2071,"AAAAAB/3B4I=")</f>
        <v>#VALUE!</v>
      </c>
      <c r="EB138" t="e">
        <f>AND('Planilla_General_29-11-2012_10_'!M2071,"AAAAAB/3B4M=")</f>
        <v>#VALUE!</v>
      </c>
      <c r="EC138" t="e">
        <f>AND('Planilla_General_29-11-2012_10_'!N2071,"AAAAAB/3B4Q=")</f>
        <v>#VALUE!</v>
      </c>
      <c r="ED138" t="e">
        <f>AND('Planilla_General_29-11-2012_10_'!O2071,"AAAAAB/3B4U=")</f>
        <v>#VALUE!</v>
      </c>
      <c r="EE138" t="e">
        <f>AND('Planilla_General_29-11-2012_10_'!P2071,"AAAAAB/3B4Y=")</f>
        <v>#VALUE!</v>
      </c>
      <c r="EF138">
        <f>IF('Planilla_General_29-11-2012_10_'!2072:2072,"AAAAAB/3B4c=",0)</f>
        <v>0</v>
      </c>
      <c r="EG138" t="e">
        <f>AND('Planilla_General_29-11-2012_10_'!A2072,"AAAAAB/3B4g=")</f>
        <v>#VALUE!</v>
      </c>
      <c r="EH138" t="e">
        <f>AND('Planilla_General_29-11-2012_10_'!B2072,"AAAAAB/3B4k=")</f>
        <v>#VALUE!</v>
      </c>
      <c r="EI138" t="e">
        <f>AND('Planilla_General_29-11-2012_10_'!C2072,"AAAAAB/3B4o=")</f>
        <v>#VALUE!</v>
      </c>
      <c r="EJ138" t="e">
        <f>AND('Planilla_General_29-11-2012_10_'!D2072,"AAAAAB/3B4s=")</f>
        <v>#VALUE!</v>
      </c>
      <c r="EK138" t="e">
        <f>AND('Planilla_General_29-11-2012_10_'!E2072,"AAAAAB/3B4w=")</f>
        <v>#VALUE!</v>
      </c>
      <c r="EL138" t="e">
        <f>AND('Planilla_General_29-11-2012_10_'!F2072,"AAAAAB/3B40=")</f>
        <v>#VALUE!</v>
      </c>
      <c r="EM138" t="e">
        <f>AND('Planilla_General_29-11-2012_10_'!G2072,"AAAAAB/3B44=")</f>
        <v>#VALUE!</v>
      </c>
      <c r="EN138" t="e">
        <f>AND('Planilla_General_29-11-2012_10_'!H2072,"AAAAAB/3B48=")</f>
        <v>#VALUE!</v>
      </c>
      <c r="EO138" t="e">
        <f>AND('Planilla_General_29-11-2012_10_'!I2072,"AAAAAB/3B5A=")</f>
        <v>#VALUE!</v>
      </c>
      <c r="EP138" t="e">
        <f>AND('Planilla_General_29-11-2012_10_'!J2072,"AAAAAB/3B5E=")</f>
        <v>#VALUE!</v>
      </c>
      <c r="EQ138" t="e">
        <f>AND('Planilla_General_29-11-2012_10_'!K2072,"AAAAAB/3B5I=")</f>
        <v>#VALUE!</v>
      </c>
      <c r="ER138" t="e">
        <f>AND('Planilla_General_29-11-2012_10_'!L2072,"AAAAAB/3B5M=")</f>
        <v>#VALUE!</v>
      </c>
      <c r="ES138" t="e">
        <f>AND('Planilla_General_29-11-2012_10_'!M2072,"AAAAAB/3B5Q=")</f>
        <v>#VALUE!</v>
      </c>
      <c r="ET138" t="e">
        <f>AND('Planilla_General_29-11-2012_10_'!N2072,"AAAAAB/3B5U=")</f>
        <v>#VALUE!</v>
      </c>
      <c r="EU138" t="e">
        <f>AND('Planilla_General_29-11-2012_10_'!O2072,"AAAAAB/3B5Y=")</f>
        <v>#VALUE!</v>
      </c>
      <c r="EV138" t="e">
        <f>AND('Planilla_General_29-11-2012_10_'!P2072,"AAAAAB/3B5c=")</f>
        <v>#VALUE!</v>
      </c>
      <c r="EW138">
        <f>IF('Planilla_General_29-11-2012_10_'!2073:2073,"AAAAAB/3B5g=",0)</f>
        <v>0</v>
      </c>
      <c r="EX138" t="e">
        <f>AND('Planilla_General_29-11-2012_10_'!A2073,"AAAAAB/3B5k=")</f>
        <v>#VALUE!</v>
      </c>
      <c r="EY138" t="e">
        <f>AND('Planilla_General_29-11-2012_10_'!B2073,"AAAAAB/3B5o=")</f>
        <v>#VALUE!</v>
      </c>
      <c r="EZ138" t="e">
        <f>AND('Planilla_General_29-11-2012_10_'!C2073,"AAAAAB/3B5s=")</f>
        <v>#VALUE!</v>
      </c>
      <c r="FA138" t="e">
        <f>AND('Planilla_General_29-11-2012_10_'!D2073,"AAAAAB/3B5w=")</f>
        <v>#VALUE!</v>
      </c>
      <c r="FB138" t="e">
        <f>AND('Planilla_General_29-11-2012_10_'!E2073,"AAAAAB/3B50=")</f>
        <v>#VALUE!</v>
      </c>
      <c r="FC138" t="e">
        <f>AND('Planilla_General_29-11-2012_10_'!F2073,"AAAAAB/3B54=")</f>
        <v>#VALUE!</v>
      </c>
      <c r="FD138" t="e">
        <f>AND('Planilla_General_29-11-2012_10_'!G2073,"AAAAAB/3B58=")</f>
        <v>#VALUE!</v>
      </c>
      <c r="FE138" t="e">
        <f>AND('Planilla_General_29-11-2012_10_'!H2073,"AAAAAB/3B6A=")</f>
        <v>#VALUE!</v>
      </c>
      <c r="FF138" t="e">
        <f>AND('Planilla_General_29-11-2012_10_'!I2073,"AAAAAB/3B6E=")</f>
        <v>#VALUE!</v>
      </c>
      <c r="FG138" t="e">
        <f>AND('Planilla_General_29-11-2012_10_'!J2073,"AAAAAB/3B6I=")</f>
        <v>#VALUE!</v>
      </c>
      <c r="FH138" t="e">
        <f>AND('Planilla_General_29-11-2012_10_'!K2073,"AAAAAB/3B6M=")</f>
        <v>#VALUE!</v>
      </c>
      <c r="FI138" t="e">
        <f>AND('Planilla_General_29-11-2012_10_'!L2073,"AAAAAB/3B6Q=")</f>
        <v>#VALUE!</v>
      </c>
      <c r="FJ138" t="e">
        <f>AND('Planilla_General_29-11-2012_10_'!M2073,"AAAAAB/3B6U=")</f>
        <v>#VALUE!</v>
      </c>
      <c r="FK138" t="e">
        <f>AND('Planilla_General_29-11-2012_10_'!N2073,"AAAAAB/3B6Y=")</f>
        <v>#VALUE!</v>
      </c>
      <c r="FL138" t="e">
        <f>AND('Planilla_General_29-11-2012_10_'!O2073,"AAAAAB/3B6c=")</f>
        <v>#VALUE!</v>
      </c>
      <c r="FM138" t="e">
        <f>AND('Planilla_General_29-11-2012_10_'!P2073,"AAAAAB/3B6g=")</f>
        <v>#VALUE!</v>
      </c>
      <c r="FN138">
        <f>IF('Planilla_General_29-11-2012_10_'!2074:2074,"AAAAAB/3B6k=",0)</f>
        <v>0</v>
      </c>
      <c r="FO138" t="e">
        <f>AND('Planilla_General_29-11-2012_10_'!A2074,"AAAAAB/3B6o=")</f>
        <v>#VALUE!</v>
      </c>
      <c r="FP138" t="e">
        <f>AND('Planilla_General_29-11-2012_10_'!B2074,"AAAAAB/3B6s=")</f>
        <v>#VALUE!</v>
      </c>
      <c r="FQ138" t="e">
        <f>AND('Planilla_General_29-11-2012_10_'!C2074,"AAAAAB/3B6w=")</f>
        <v>#VALUE!</v>
      </c>
      <c r="FR138" t="e">
        <f>AND('Planilla_General_29-11-2012_10_'!D2074,"AAAAAB/3B60=")</f>
        <v>#VALUE!</v>
      </c>
      <c r="FS138" t="e">
        <f>AND('Planilla_General_29-11-2012_10_'!E2074,"AAAAAB/3B64=")</f>
        <v>#VALUE!</v>
      </c>
      <c r="FT138" t="e">
        <f>AND('Planilla_General_29-11-2012_10_'!F2074,"AAAAAB/3B68=")</f>
        <v>#VALUE!</v>
      </c>
      <c r="FU138" t="e">
        <f>AND('Planilla_General_29-11-2012_10_'!G2074,"AAAAAB/3B7A=")</f>
        <v>#VALUE!</v>
      </c>
      <c r="FV138" t="e">
        <f>AND('Planilla_General_29-11-2012_10_'!H2074,"AAAAAB/3B7E=")</f>
        <v>#VALUE!</v>
      </c>
      <c r="FW138" t="e">
        <f>AND('Planilla_General_29-11-2012_10_'!I2074,"AAAAAB/3B7I=")</f>
        <v>#VALUE!</v>
      </c>
      <c r="FX138" t="e">
        <f>AND('Planilla_General_29-11-2012_10_'!J2074,"AAAAAB/3B7M=")</f>
        <v>#VALUE!</v>
      </c>
      <c r="FY138" t="e">
        <f>AND('Planilla_General_29-11-2012_10_'!K2074,"AAAAAB/3B7Q=")</f>
        <v>#VALUE!</v>
      </c>
      <c r="FZ138" t="e">
        <f>AND('Planilla_General_29-11-2012_10_'!L2074,"AAAAAB/3B7U=")</f>
        <v>#VALUE!</v>
      </c>
      <c r="GA138" t="e">
        <f>AND('Planilla_General_29-11-2012_10_'!M2074,"AAAAAB/3B7Y=")</f>
        <v>#VALUE!</v>
      </c>
      <c r="GB138" t="e">
        <f>AND('Planilla_General_29-11-2012_10_'!N2074,"AAAAAB/3B7c=")</f>
        <v>#VALUE!</v>
      </c>
      <c r="GC138" t="e">
        <f>AND('Planilla_General_29-11-2012_10_'!O2074,"AAAAAB/3B7g=")</f>
        <v>#VALUE!</v>
      </c>
      <c r="GD138" t="e">
        <f>AND('Planilla_General_29-11-2012_10_'!P2074,"AAAAAB/3B7k=")</f>
        <v>#VALUE!</v>
      </c>
      <c r="GE138">
        <f>IF('Planilla_General_29-11-2012_10_'!2075:2075,"AAAAAB/3B7o=",0)</f>
        <v>0</v>
      </c>
      <c r="GF138" t="e">
        <f>AND('Planilla_General_29-11-2012_10_'!A2075,"AAAAAB/3B7s=")</f>
        <v>#VALUE!</v>
      </c>
      <c r="GG138" t="e">
        <f>AND('Planilla_General_29-11-2012_10_'!B2075,"AAAAAB/3B7w=")</f>
        <v>#VALUE!</v>
      </c>
      <c r="GH138" t="e">
        <f>AND('Planilla_General_29-11-2012_10_'!C2075,"AAAAAB/3B70=")</f>
        <v>#VALUE!</v>
      </c>
      <c r="GI138" t="e">
        <f>AND('Planilla_General_29-11-2012_10_'!D2075,"AAAAAB/3B74=")</f>
        <v>#VALUE!</v>
      </c>
      <c r="GJ138" t="e">
        <f>AND('Planilla_General_29-11-2012_10_'!E2075,"AAAAAB/3B78=")</f>
        <v>#VALUE!</v>
      </c>
      <c r="GK138" t="e">
        <f>AND('Planilla_General_29-11-2012_10_'!F2075,"AAAAAB/3B8A=")</f>
        <v>#VALUE!</v>
      </c>
      <c r="GL138" t="e">
        <f>AND('Planilla_General_29-11-2012_10_'!G2075,"AAAAAB/3B8E=")</f>
        <v>#VALUE!</v>
      </c>
      <c r="GM138" t="e">
        <f>AND('Planilla_General_29-11-2012_10_'!H2075,"AAAAAB/3B8I=")</f>
        <v>#VALUE!</v>
      </c>
      <c r="GN138" t="e">
        <f>AND('Planilla_General_29-11-2012_10_'!I2075,"AAAAAB/3B8M=")</f>
        <v>#VALUE!</v>
      </c>
      <c r="GO138" t="e">
        <f>AND('Planilla_General_29-11-2012_10_'!J2075,"AAAAAB/3B8Q=")</f>
        <v>#VALUE!</v>
      </c>
      <c r="GP138" t="e">
        <f>AND('Planilla_General_29-11-2012_10_'!K2075,"AAAAAB/3B8U=")</f>
        <v>#VALUE!</v>
      </c>
      <c r="GQ138" t="e">
        <f>AND('Planilla_General_29-11-2012_10_'!L2075,"AAAAAB/3B8Y=")</f>
        <v>#VALUE!</v>
      </c>
      <c r="GR138" t="e">
        <f>AND('Planilla_General_29-11-2012_10_'!M2075,"AAAAAB/3B8c=")</f>
        <v>#VALUE!</v>
      </c>
      <c r="GS138" t="e">
        <f>AND('Planilla_General_29-11-2012_10_'!N2075,"AAAAAB/3B8g=")</f>
        <v>#VALUE!</v>
      </c>
      <c r="GT138" t="e">
        <f>AND('Planilla_General_29-11-2012_10_'!O2075,"AAAAAB/3B8k=")</f>
        <v>#VALUE!</v>
      </c>
      <c r="GU138" t="e">
        <f>AND('Planilla_General_29-11-2012_10_'!P2075,"AAAAAB/3B8o=")</f>
        <v>#VALUE!</v>
      </c>
      <c r="GV138">
        <f>IF('Planilla_General_29-11-2012_10_'!2076:2076,"AAAAAB/3B8s=",0)</f>
        <v>0</v>
      </c>
      <c r="GW138" t="e">
        <f>AND('Planilla_General_29-11-2012_10_'!A2076,"AAAAAB/3B8w=")</f>
        <v>#VALUE!</v>
      </c>
      <c r="GX138" t="e">
        <f>AND('Planilla_General_29-11-2012_10_'!B2076,"AAAAAB/3B80=")</f>
        <v>#VALUE!</v>
      </c>
      <c r="GY138" t="e">
        <f>AND('Planilla_General_29-11-2012_10_'!C2076,"AAAAAB/3B84=")</f>
        <v>#VALUE!</v>
      </c>
      <c r="GZ138" t="e">
        <f>AND('Planilla_General_29-11-2012_10_'!D2076,"AAAAAB/3B88=")</f>
        <v>#VALUE!</v>
      </c>
      <c r="HA138" t="e">
        <f>AND('Planilla_General_29-11-2012_10_'!E2076,"AAAAAB/3B9A=")</f>
        <v>#VALUE!</v>
      </c>
      <c r="HB138" t="e">
        <f>AND('Planilla_General_29-11-2012_10_'!F2076,"AAAAAB/3B9E=")</f>
        <v>#VALUE!</v>
      </c>
      <c r="HC138" t="e">
        <f>AND('Planilla_General_29-11-2012_10_'!G2076,"AAAAAB/3B9I=")</f>
        <v>#VALUE!</v>
      </c>
      <c r="HD138" t="e">
        <f>AND('Planilla_General_29-11-2012_10_'!H2076,"AAAAAB/3B9M=")</f>
        <v>#VALUE!</v>
      </c>
      <c r="HE138" t="e">
        <f>AND('Planilla_General_29-11-2012_10_'!I2076,"AAAAAB/3B9Q=")</f>
        <v>#VALUE!</v>
      </c>
      <c r="HF138" t="e">
        <f>AND('Planilla_General_29-11-2012_10_'!J2076,"AAAAAB/3B9U=")</f>
        <v>#VALUE!</v>
      </c>
      <c r="HG138" t="e">
        <f>AND('Planilla_General_29-11-2012_10_'!K2076,"AAAAAB/3B9Y=")</f>
        <v>#VALUE!</v>
      </c>
      <c r="HH138" t="e">
        <f>AND('Planilla_General_29-11-2012_10_'!L2076,"AAAAAB/3B9c=")</f>
        <v>#VALUE!</v>
      </c>
      <c r="HI138" t="e">
        <f>AND('Planilla_General_29-11-2012_10_'!M2076,"AAAAAB/3B9g=")</f>
        <v>#VALUE!</v>
      </c>
      <c r="HJ138" t="e">
        <f>AND('Planilla_General_29-11-2012_10_'!N2076,"AAAAAB/3B9k=")</f>
        <v>#VALUE!</v>
      </c>
      <c r="HK138" t="e">
        <f>AND('Planilla_General_29-11-2012_10_'!O2076,"AAAAAB/3B9o=")</f>
        <v>#VALUE!</v>
      </c>
      <c r="HL138" t="e">
        <f>AND('Planilla_General_29-11-2012_10_'!P2076,"AAAAAB/3B9s=")</f>
        <v>#VALUE!</v>
      </c>
      <c r="HM138">
        <f>IF('Planilla_General_29-11-2012_10_'!2077:2077,"AAAAAB/3B9w=",0)</f>
        <v>0</v>
      </c>
      <c r="HN138" t="e">
        <f>AND('Planilla_General_29-11-2012_10_'!A2077,"AAAAAB/3B90=")</f>
        <v>#VALUE!</v>
      </c>
      <c r="HO138" t="e">
        <f>AND('Planilla_General_29-11-2012_10_'!B2077,"AAAAAB/3B94=")</f>
        <v>#VALUE!</v>
      </c>
      <c r="HP138" t="e">
        <f>AND('Planilla_General_29-11-2012_10_'!C2077,"AAAAAB/3B98=")</f>
        <v>#VALUE!</v>
      </c>
      <c r="HQ138" t="e">
        <f>AND('Planilla_General_29-11-2012_10_'!D2077,"AAAAAB/3B+A=")</f>
        <v>#VALUE!</v>
      </c>
      <c r="HR138" t="e">
        <f>AND('Planilla_General_29-11-2012_10_'!E2077,"AAAAAB/3B+E=")</f>
        <v>#VALUE!</v>
      </c>
      <c r="HS138" t="e">
        <f>AND('Planilla_General_29-11-2012_10_'!F2077,"AAAAAB/3B+I=")</f>
        <v>#VALUE!</v>
      </c>
      <c r="HT138" t="e">
        <f>AND('Planilla_General_29-11-2012_10_'!G2077,"AAAAAB/3B+M=")</f>
        <v>#VALUE!</v>
      </c>
      <c r="HU138" t="e">
        <f>AND('Planilla_General_29-11-2012_10_'!H2077,"AAAAAB/3B+Q=")</f>
        <v>#VALUE!</v>
      </c>
      <c r="HV138" t="e">
        <f>AND('Planilla_General_29-11-2012_10_'!I2077,"AAAAAB/3B+U=")</f>
        <v>#VALUE!</v>
      </c>
      <c r="HW138" t="e">
        <f>AND('Planilla_General_29-11-2012_10_'!J2077,"AAAAAB/3B+Y=")</f>
        <v>#VALUE!</v>
      </c>
      <c r="HX138" t="e">
        <f>AND('Planilla_General_29-11-2012_10_'!K2077,"AAAAAB/3B+c=")</f>
        <v>#VALUE!</v>
      </c>
      <c r="HY138" t="e">
        <f>AND('Planilla_General_29-11-2012_10_'!L2077,"AAAAAB/3B+g=")</f>
        <v>#VALUE!</v>
      </c>
      <c r="HZ138" t="e">
        <f>AND('Planilla_General_29-11-2012_10_'!M2077,"AAAAAB/3B+k=")</f>
        <v>#VALUE!</v>
      </c>
      <c r="IA138" t="e">
        <f>AND('Planilla_General_29-11-2012_10_'!N2077,"AAAAAB/3B+o=")</f>
        <v>#VALUE!</v>
      </c>
      <c r="IB138" t="e">
        <f>AND('Planilla_General_29-11-2012_10_'!O2077,"AAAAAB/3B+s=")</f>
        <v>#VALUE!</v>
      </c>
      <c r="IC138" t="e">
        <f>AND('Planilla_General_29-11-2012_10_'!P2077,"AAAAAB/3B+w=")</f>
        <v>#VALUE!</v>
      </c>
      <c r="ID138">
        <f>IF('Planilla_General_29-11-2012_10_'!2078:2078,"AAAAAB/3B+0=",0)</f>
        <v>0</v>
      </c>
      <c r="IE138" t="e">
        <f>AND('Planilla_General_29-11-2012_10_'!A2078,"AAAAAB/3B+4=")</f>
        <v>#VALUE!</v>
      </c>
      <c r="IF138" t="e">
        <f>AND('Planilla_General_29-11-2012_10_'!B2078,"AAAAAB/3B+8=")</f>
        <v>#VALUE!</v>
      </c>
      <c r="IG138" t="e">
        <f>AND('Planilla_General_29-11-2012_10_'!C2078,"AAAAAB/3B/A=")</f>
        <v>#VALUE!</v>
      </c>
      <c r="IH138" t="e">
        <f>AND('Planilla_General_29-11-2012_10_'!D2078,"AAAAAB/3B/E=")</f>
        <v>#VALUE!</v>
      </c>
      <c r="II138" t="e">
        <f>AND('Planilla_General_29-11-2012_10_'!E2078,"AAAAAB/3B/I=")</f>
        <v>#VALUE!</v>
      </c>
      <c r="IJ138" t="e">
        <f>AND('Planilla_General_29-11-2012_10_'!F2078,"AAAAAB/3B/M=")</f>
        <v>#VALUE!</v>
      </c>
      <c r="IK138" t="e">
        <f>AND('Planilla_General_29-11-2012_10_'!G2078,"AAAAAB/3B/Q=")</f>
        <v>#VALUE!</v>
      </c>
      <c r="IL138" t="e">
        <f>AND('Planilla_General_29-11-2012_10_'!H2078,"AAAAAB/3B/U=")</f>
        <v>#VALUE!</v>
      </c>
      <c r="IM138" t="e">
        <f>AND('Planilla_General_29-11-2012_10_'!I2078,"AAAAAB/3B/Y=")</f>
        <v>#VALUE!</v>
      </c>
      <c r="IN138" t="e">
        <f>AND('Planilla_General_29-11-2012_10_'!J2078,"AAAAAB/3B/c=")</f>
        <v>#VALUE!</v>
      </c>
      <c r="IO138" t="e">
        <f>AND('Planilla_General_29-11-2012_10_'!K2078,"AAAAAB/3B/g=")</f>
        <v>#VALUE!</v>
      </c>
      <c r="IP138" t="e">
        <f>AND('Planilla_General_29-11-2012_10_'!L2078,"AAAAAB/3B/k=")</f>
        <v>#VALUE!</v>
      </c>
      <c r="IQ138" t="e">
        <f>AND('Planilla_General_29-11-2012_10_'!M2078,"AAAAAB/3B/o=")</f>
        <v>#VALUE!</v>
      </c>
      <c r="IR138" t="e">
        <f>AND('Planilla_General_29-11-2012_10_'!N2078,"AAAAAB/3B/s=")</f>
        <v>#VALUE!</v>
      </c>
      <c r="IS138" t="e">
        <f>AND('Planilla_General_29-11-2012_10_'!O2078,"AAAAAB/3B/w=")</f>
        <v>#VALUE!</v>
      </c>
      <c r="IT138" t="e">
        <f>AND('Planilla_General_29-11-2012_10_'!P2078,"AAAAAB/3B/0=")</f>
        <v>#VALUE!</v>
      </c>
      <c r="IU138">
        <f>IF('Planilla_General_29-11-2012_10_'!2079:2079,"AAAAAB/3B/4=",0)</f>
        <v>0</v>
      </c>
      <c r="IV138" t="e">
        <f>AND('Planilla_General_29-11-2012_10_'!A2079,"AAAAAB/3B/8=")</f>
        <v>#VALUE!</v>
      </c>
    </row>
    <row r="139" spans="1:256" x14ac:dyDescent="0.25">
      <c r="A139" t="e">
        <f>AND('Planilla_General_29-11-2012_10_'!B2079,"AAAAAC3/fAA=")</f>
        <v>#VALUE!</v>
      </c>
      <c r="B139" t="e">
        <f>AND('Planilla_General_29-11-2012_10_'!C2079,"AAAAAC3/fAE=")</f>
        <v>#VALUE!</v>
      </c>
      <c r="C139" t="e">
        <f>AND('Planilla_General_29-11-2012_10_'!D2079,"AAAAAC3/fAI=")</f>
        <v>#VALUE!</v>
      </c>
      <c r="D139" t="e">
        <f>AND('Planilla_General_29-11-2012_10_'!E2079,"AAAAAC3/fAM=")</f>
        <v>#VALUE!</v>
      </c>
      <c r="E139" t="e">
        <f>AND('Planilla_General_29-11-2012_10_'!F2079,"AAAAAC3/fAQ=")</f>
        <v>#VALUE!</v>
      </c>
      <c r="F139" t="e">
        <f>AND('Planilla_General_29-11-2012_10_'!G2079,"AAAAAC3/fAU=")</f>
        <v>#VALUE!</v>
      </c>
      <c r="G139" t="e">
        <f>AND('Planilla_General_29-11-2012_10_'!H2079,"AAAAAC3/fAY=")</f>
        <v>#VALUE!</v>
      </c>
      <c r="H139" t="e">
        <f>AND('Planilla_General_29-11-2012_10_'!I2079,"AAAAAC3/fAc=")</f>
        <v>#VALUE!</v>
      </c>
      <c r="I139" t="e">
        <f>AND('Planilla_General_29-11-2012_10_'!J2079,"AAAAAC3/fAg=")</f>
        <v>#VALUE!</v>
      </c>
      <c r="J139" t="e">
        <f>AND('Planilla_General_29-11-2012_10_'!K2079,"AAAAAC3/fAk=")</f>
        <v>#VALUE!</v>
      </c>
      <c r="K139" t="e">
        <f>AND('Planilla_General_29-11-2012_10_'!L2079,"AAAAAC3/fAo=")</f>
        <v>#VALUE!</v>
      </c>
      <c r="L139" t="e">
        <f>AND('Planilla_General_29-11-2012_10_'!M2079,"AAAAAC3/fAs=")</f>
        <v>#VALUE!</v>
      </c>
      <c r="M139" t="e">
        <f>AND('Planilla_General_29-11-2012_10_'!N2079,"AAAAAC3/fAw=")</f>
        <v>#VALUE!</v>
      </c>
      <c r="N139" t="e">
        <f>AND('Planilla_General_29-11-2012_10_'!O2079,"AAAAAC3/fA0=")</f>
        <v>#VALUE!</v>
      </c>
      <c r="O139" t="e">
        <f>AND('Planilla_General_29-11-2012_10_'!P2079,"AAAAAC3/fA4=")</f>
        <v>#VALUE!</v>
      </c>
      <c r="P139">
        <f>IF('Planilla_General_29-11-2012_10_'!2080:2080,"AAAAAC3/fA8=",0)</f>
        <v>0</v>
      </c>
      <c r="Q139" t="e">
        <f>AND('Planilla_General_29-11-2012_10_'!A2080,"AAAAAC3/fBA=")</f>
        <v>#VALUE!</v>
      </c>
      <c r="R139" t="e">
        <f>AND('Planilla_General_29-11-2012_10_'!B2080,"AAAAAC3/fBE=")</f>
        <v>#VALUE!</v>
      </c>
      <c r="S139" t="e">
        <f>AND('Planilla_General_29-11-2012_10_'!C2080,"AAAAAC3/fBI=")</f>
        <v>#VALUE!</v>
      </c>
      <c r="T139" t="e">
        <f>AND('Planilla_General_29-11-2012_10_'!D2080,"AAAAAC3/fBM=")</f>
        <v>#VALUE!</v>
      </c>
      <c r="U139" t="e">
        <f>AND('Planilla_General_29-11-2012_10_'!E2080,"AAAAAC3/fBQ=")</f>
        <v>#VALUE!</v>
      </c>
      <c r="V139" t="e">
        <f>AND('Planilla_General_29-11-2012_10_'!F2080,"AAAAAC3/fBU=")</f>
        <v>#VALUE!</v>
      </c>
      <c r="W139" t="e">
        <f>AND('Planilla_General_29-11-2012_10_'!G2080,"AAAAAC3/fBY=")</f>
        <v>#VALUE!</v>
      </c>
      <c r="X139" t="e">
        <f>AND('Planilla_General_29-11-2012_10_'!H2080,"AAAAAC3/fBc=")</f>
        <v>#VALUE!</v>
      </c>
      <c r="Y139" t="e">
        <f>AND('Planilla_General_29-11-2012_10_'!I2080,"AAAAAC3/fBg=")</f>
        <v>#VALUE!</v>
      </c>
      <c r="Z139" t="e">
        <f>AND('Planilla_General_29-11-2012_10_'!J2080,"AAAAAC3/fBk=")</f>
        <v>#VALUE!</v>
      </c>
      <c r="AA139" t="e">
        <f>AND('Planilla_General_29-11-2012_10_'!K2080,"AAAAAC3/fBo=")</f>
        <v>#VALUE!</v>
      </c>
      <c r="AB139" t="e">
        <f>AND('Planilla_General_29-11-2012_10_'!L2080,"AAAAAC3/fBs=")</f>
        <v>#VALUE!</v>
      </c>
      <c r="AC139" t="e">
        <f>AND('Planilla_General_29-11-2012_10_'!M2080,"AAAAAC3/fBw=")</f>
        <v>#VALUE!</v>
      </c>
      <c r="AD139" t="e">
        <f>AND('Planilla_General_29-11-2012_10_'!N2080,"AAAAAC3/fB0=")</f>
        <v>#VALUE!</v>
      </c>
      <c r="AE139" t="e">
        <f>AND('Planilla_General_29-11-2012_10_'!O2080,"AAAAAC3/fB4=")</f>
        <v>#VALUE!</v>
      </c>
      <c r="AF139" t="e">
        <f>AND('Planilla_General_29-11-2012_10_'!P2080,"AAAAAC3/fB8=")</f>
        <v>#VALUE!</v>
      </c>
      <c r="AG139">
        <f>IF('Planilla_General_29-11-2012_10_'!2081:2081,"AAAAAC3/fCA=",0)</f>
        <v>0</v>
      </c>
      <c r="AH139" t="e">
        <f>AND('Planilla_General_29-11-2012_10_'!A2081,"AAAAAC3/fCE=")</f>
        <v>#VALUE!</v>
      </c>
      <c r="AI139" t="e">
        <f>AND('Planilla_General_29-11-2012_10_'!B2081,"AAAAAC3/fCI=")</f>
        <v>#VALUE!</v>
      </c>
      <c r="AJ139" t="e">
        <f>AND('Planilla_General_29-11-2012_10_'!C2081,"AAAAAC3/fCM=")</f>
        <v>#VALUE!</v>
      </c>
      <c r="AK139" t="e">
        <f>AND('Planilla_General_29-11-2012_10_'!D2081,"AAAAAC3/fCQ=")</f>
        <v>#VALUE!</v>
      </c>
      <c r="AL139" t="e">
        <f>AND('Planilla_General_29-11-2012_10_'!E2081,"AAAAAC3/fCU=")</f>
        <v>#VALUE!</v>
      </c>
      <c r="AM139" t="e">
        <f>AND('Planilla_General_29-11-2012_10_'!F2081,"AAAAAC3/fCY=")</f>
        <v>#VALUE!</v>
      </c>
      <c r="AN139" t="e">
        <f>AND('Planilla_General_29-11-2012_10_'!G2081,"AAAAAC3/fCc=")</f>
        <v>#VALUE!</v>
      </c>
      <c r="AO139" t="e">
        <f>AND('Planilla_General_29-11-2012_10_'!H2081,"AAAAAC3/fCg=")</f>
        <v>#VALUE!</v>
      </c>
      <c r="AP139" t="e">
        <f>AND('Planilla_General_29-11-2012_10_'!I2081,"AAAAAC3/fCk=")</f>
        <v>#VALUE!</v>
      </c>
      <c r="AQ139" t="e">
        <f>AND('Planilla_General_29-11-2012_10_'!J2081,"AAAAAC3/fCo=")</f>
        <v>#VALUE!</v>
      </c>
      <c r="AR139" t="e">
        <f>AND('Planilla_General_29-11-2012_10_'!K2081,"AAAAAC3/fCs=")</f>
        <v>#VALUE!</v>
      </c>
      <c r="AS139" t="e">
        <f>AND('Planilla_General_29-11-2012_10_'!L2081,"AAAAAC3/fCw=")</f>
        <v>#VALUE!</v>
      </c>
      <c r="AT139" t="e">
        <f>AND('Planilla_General_29-11-2012_10_'!M2081,"AAAAAC3/fC0=")</f>
        <v>#VALUE!</v>
      </c>
      <c r="AU139" t="e">
        <f>AND('Planilla_General_29-11-2012_10_'!N2081,"AAAAAC3/fC4=")</f>
        <v>#VALUE!</v>
      </c>
      <c r="AV139" t="e">
        <f>AND('Planilla_General_29-11-2012_10_'!O2081,"AAAAAC3/fC8=")</f>
        <v>#VALUE!</v>
      </c>
      <c r="AW139" t="e">
        <f>AND('Planilla_General_29-11-2012_10_'!P2081,"AAAAAC3/fDA=")</f>
        <v>#VALUE!</v>
      </c>
      <c r="AX139">
        <f>IF('Planilla_General_29-11-2012_10_'!2082:2082,"AAAAAC3/fDE=",0)</f>
        <v>0</v>
      </c>
      <c r="AY139" t="e">
        <f>AND('Planilla_General_29-11-2012_10_'!A2082,"AAAAAC3/fDI=")</f>
        <v>#VALUE!</v>
      </c>
      <c r="AZ139" t="e">
        <f>AND('Planilla_General_29-11-2012_10_'!B2082,"AAAAAC3/fDM=")</f>
        <v>#VALUE!</v>
      </c>
      <c r="BA139" t="e">
        <f>AND('Planilla_General_29-11-2012_10_'!C2082,"AAAAAC3/fDQ=")</f>
        <v>#VALUE!</v>
      </c>
      <c r="BB139" t="e">
        <f>AND('Planilla_General_29-11-2012_10_'!D2082,"AAAAAC3/fDU=")</f>
        <v>#VALUE!</v>
      </c>
      <c r="BC139" t="e">
        <f>AND('Planilla_General_29-11-2012_10_'!E2082,"AAAAAC3/fDY=")</f>
        <v>#VALUE!</v>
      </c>
      <c r="BD139" t="e">
        <f>AND('Planilla_General_29-11-2012_10_'!F2082,"AAAAAC3/fDc=")</f>
        <v>#VALUE!</v>
      </c>
      <c r="BE139" t="e">
        <f>AND('Planilla_General_29-11-2012_10_'!G2082,"AAAAAC3/fDg=")</f>
        <v>#VALUE!</v>
      </c>
      <c r="BF139" t="e">
        <f>AND('Planilla_General_29-11-2012_10_'!H2082,"AAAAAC3/fDk=")</f>
        <v>#VALUE!</v>
      </c>
      <c r="BG139" t="e">
        <f>AND('Planilla_General_29-11-2012_10_'!I2082,"AAAAAC3/fDo=")</f>
        <v>#VALUE!</v>
      </c>
      <c r="BH139" t="e">
        <f>AND('Planilla_General_29-11-2012_10_'!J2082,"AAAAAC3/fDs=")</f>
        <v>#VALUE!</v>
      </c>
      <c r="BI139" t="e">
        <f>AND('Planilla_General_29-11-2012_10_'!K2082,"AAAAAC3/fDw=")</f>
        <v>#VALUE!</v>
      </c>
      <c r="BJ139" t="e">
        <f>AND('Planilla_General_29-11-2012_10_'!L2082,"AAAAAC3/fD0=")</f>
        <v>#VALUE!</v>
      </c>
      <c r="BK139" t="e">
        <f>AND('Planilla_General_29-11-2012_10_'!M2082,"AAAAAC3/fD4=")</f>
        <v>#VALUE!</v>
      </c>
      <c r="BL139" t="e">
        <f>AND('Planilla_General_29-11-2012_10_'!N2082,"AAAAAC3/fD8=")</f>
        <v>#VALUE!</v>
      </c>
      <c r="BM139" t="e">
        <f>AND('Planilla_General_29-11-2012_10_'!O2082,"AAAAAC3/fEA=")</f>
        <v>#VALUE!</v>
      </c>
      <c r="BN139" t="e">
        <f>AND('Planilla_General_29-11-2012_10_'!P2082,"AAAAAC3/fEE=")</f>
        <v>#VALUE!</v>
      </c>
      <c r="BO139">
        <f>IF('Planilla_General_29-11-2012_10_'!2083:2083,"AAAAAC3/fEI=",0)</f>
        <v>0</v>
      </c>
      <c r="BP139" t="e">
        <f>AND('Planilla_General_29-11-2012_10_'!A2083,"AAAAAC3/fEM=")</f>
        <v>#VALUE!</v>
      </c>
      <c r="BQ139" t="e">
        <f>AND('Planilla_General_29-11-2012_10_'!B2083,"AAAAAC3/fEQ=")</f>
        <v>#VALUE!</v>
      </c>
      <c r="BR139" t="e">
        <f>AND('Planilla_General_29-11-2012_10_'!C2083,"AAAAAC3/fEU=")</f>
        <v>#VALUE!</v>
      </c>
      <c r="BS139" t="e">
        <f>AND('Planilla_General_29-11-2012_10_'!D2083,"AAAAAC3/fEY=")</f>
        <v>#VALUE!</v>
      </c>
      <c r="BT139" t="e">
        <f>AND('Planilla_General_29-11-2012_10_'!E2083,"AAAAAC3/fEc=")</f>
        <v>#VALUE!</v>
      </c>
      <c r="BU139" t="e">
        <f>AND('Planilla_General_29-11-2012_10_'!F2083,"AAAAAC3/fEg=")</f>
        <v>#VALUE!</v>
      </c>
      <c r="BV139" t="e">
        <f>AND('Planilla_General_29-11-2012_10_'!G2083,"AAAAAC3/fEk=")</f>
        <v>#VALUE!</v>
      </c>
      <c r="BW139" t="e">
        <f>AND('Planilla_General_29-11-2012_10_'!H2083,"AAAAAC3/fEo=")</f>
        <v>#VALUE!</v>
      </c>
      <c r="BX139" t="e">
        <f>AND('Planilla_General_29-11-2012_10_'!I2083,"AAAAAC3/fEs=")</f>
        <v>#VALUE!</v>
      </c>
      <c r="BY139" t="e">
        <f>AND('Planilla_General_29-11-2012_10_'!J2083,"AAAAAC3/fEw=")</f>
        <v>#VALUE!</v>
      </c>
      <c r="BZ139" t="e">
        <f>AND('Planilla_General_29-11-2012_10_'!K2083,"AAAAAC3/fE0=")</f>
        <v>#VALUE!</v>
      </c>
      <c r="CA139" t="e">
        <f>AND('Planilla_General_29-11-2012_10_'!L2083,"AAAAAC3/fE4=")</f>
        <v>#VALUE!</v>
      </c>
      <c r="CB139" t="e">
        <f>AND('Planilla_General_29-11-2012_10_'!M2083,"AAAAAC3/fE8=")</f>
        <v>#VALUE!</v>
      </c>
      <c r="CC139" t="e">
        <f>AND('Planilla_General_29-11-2012_10_'!N2083,"AAAAAC3/fFA=")</f>
        <v>#VALUE!</v>
      </c>
      <c r="CD139" t="e">
        <f>AND('Planilla_General_29-11-2012_10_'!O2083,"AAAAAC3/fFE=")</f>
        <v>#VALUE!</v>
      </c>
      <c r="CE139" t="e">
        <f>AND('Planilla_General_29-11-2012_10_'!P2083,"AAAAAC3/fFI=")</f>
        <v>#VALUE!</v>
      </c>
      <c r="CF139">
        <f>IF('Planilla_General_29-11-2012_10_'!2084:2084,"AAAAAC3/fFM=",0)</f>
        <v>0</v>
      </c>
      <c r="CG139" t="e">
        <f>AND('Planilla_General_29-11-2012_10_'!A2084,"AAAAAC3/fFQ=")</f>
        <v>#VALUE!</v>
      </c>
      <c r="CH139" t="e">
        <f>AND('Planilla_General_29-11-2012_10_'!B2084,"AAAAAC3/fFU=")</f>
        <v>#VALUE!</v>
      </c>
      <c r="CI139" t="e">
        <f>AND('Planilla_General_29-11-2012_10_'!C2084,"AAAAAC3/fFY=")</f>
        <v>#VALUE!</v>
      </c>
      <c r="CJ139" t="e">
        <f>AND('Planilla_General_29-11-2012_10_'!D2084,"AAAAAC3/fFc=")</f>
        <v>#VALUE!</v>
      </c>
      <c r="CK139" t="e">
        <f>AND('Planilla_General_29-11-2012_10_'!E2084,"AAAAAC3/fFg=")</f>
        <v>#VALUE!</v>
      </c>
      <c r="CL139" t="e">
        <f>AND('Planilla_General_29-11-2012_10_'!F2084,"AAAAAC3/fFk=")</f>
        <v>#VALUE!</v>
      </c>
      <c r="CM139" t="e">
        <f>AND('Planilla_General_29-11-2012_10_'!G2084,"AAAAAC3/fFo=")</f>
        <v>#VALUE!</v>
      </c>
      <c r="CN139" t="e">
        <f>AND('Planilla_General_29-11-2012_10_'!H2084,"AAAAAC3/fFs=")</f>
        <v>#VALUE!</v>
      </c>
      <c r="CO139" t="e">
        <f>AND('Planilla_General_29-11-2012_10_'!I2084,"AAAAAC3/fFw=")</f>
        <v>#VALUE!</v>
      </c>
      <c r="CP139" t="e">
        <f>AND('Planilla_General_29-11-2012_10_'!J2084,"AAAAAC3/fF0=")</f>
        <v>#VALUE!</v>
      </c>
      <c r="CQ139" t="e">
        <f>AND('Planilla_General_29-11-2012_10_'!K2084,"AAAAAC3/fF4=")</f>
        <v>#VALUE!</v>
      </c>
      <c r="CR139" t="e">
        <f>AND('Planilla_General_29-11-2012_10_'!L2084,"AAAAAC3/fF8=")</f>
        <v>#VALUE!</v>
      </c>
      <c r="CS139" t="e">
        <f>AND('Planilla_General_29-11-2012_10_'!M2084,"AAAAAC3/fGA=")</f>
        <v>#VALUE!</v>
      </c>
      <c r="CT139" t="e">
        <f>AND('Planilla_General_29-11-2012_10_'!N2084,"AAAAAC3/fGE=")</f>
        <v>#VALUE!</v>
      </c>
      <c r="CU139" t="e">
        <f>AND('Planilla_General_29-11-2012_10_'!O2084,"AAAAAC3/fGI=")</f>
        <v>#VALUE!</v>
      </c>
      <c r="CV139" t="e">
        <f>AND('Planilla_General_29-11-2012_10_'!P2084,"AAAAAC3/fGM=")</f>
        <v>#VALUE!</v>
      </c>
      <c r="CW139">
        <f>IF('Planilla_General_29-11-2012_10_'!2085:2085,"AAAAAC3/fGQ=",0)</f>
        <v>0</v>
      </c>
      <c r="CX139" t="e">
        <f>AND('Planilla_General_29-11-2012_10_'!A2085,"AAAAAC3/fGU=")</f>
        <v>#VALUE!</v>
      </c>
      <c r="CY139" t="e">
        <f>AND('Planilla_General_29-11-2012_10_'!B2085,"AAAAAC3/fGY=")</f>
        <v>#VALUE!</v>
      </c>
      <c r="CZ139" t="e">
        <f>AND('Planilla_General_29-11-2012_10_'!C2085,"AAAAAC3/fGc=")</f>
        <v>#VALUE!</v>
      </c>
      <c r="DA139" t="e">
        <f>AND('Planilla_General_29-11-2012_10_'!D2085,"AAAAAC3/fGg=")</f>
        <v>#VALUE!</v>
      </c>
      <c r="DB139" t="e">
        <f>AND('Planilla_General_29-11-2012_10_'!E2085,"AAAAAC3/fGk=")</f>
        <v>#VALUE!</v>
      </c>
      <c r="DC139" t="e">
        <f>AND('Planilla_General_29-11-2012_10_'!F2085,"AAAAAC3/fGo=")</f>
        <v>#VALUE!</v>
      </c>
      <c r="DD139" t="e">
        <f>AND('Planilla_General_29-11-2012_10_'!G2085,"AAAAAC3/fGs=")</f>
        <v>#VALUE!</v>
      </c>
      <c r="DE139" t="e">
        <f>AND('Planilla_General_29-11-2012_10_'!H2085,"AAAAAC3/fGw=")</f>
        <v>#VALUE!</v>
      </c>
      <c r="DF139" t="e">
        <f>AND('Planilla_General_29-11-2012_10_'!I2085,"AAAAAC3/fG0=")</f>
        <v>#VALUE!</v>
      </c>
      <c r="DG139" t="e">
        <f>AND('Planilla_General_29-11-2012_10_'!J2085,"AAAAAC3/fG4=")</f>
        <v>#VALUE!</v>
      </c>
      <c r="DH139" t="e">
        <f>AND('Planilla_General_29-11-2012_10_'!K2085,"AAAAAC3/fG8=")</f>
        <v>#VALUE!</v>
      </c>
      <c r="DI139" t="e">
        <f>AND('Planilla_General_29-11-2012_10_'!L2085,"AAAAAC3/fHA=")</f>
        <v>#VALUE!</v>
      </c>
      <c r="DJ139" t="e">
        <f>AND('Planilla_General_29-11-2012_10_'!M2085,"AAAAAC3/fHE=")</f>
        <v>#VALUE!</v>
      </c>
      <c r="DK139" t="e">
        <f>AND('Planilla_General_29-11-2012_10_'!N2085,"AAAAAC3/fHI=")</f>
        <v>#VALUE!</v>
      </c>
      <c r="DL139" t="e">
        <f>AND('Planilla_General_29-11-2012_10_'!O2085,"AAAAAC3/fHM=")</f>
        <v>#VALUE!</v>
      </c>
      <c r="DM139" t="e">
        <f>AND('Planilla_General_29-11-2012_10_'!P2085,"AAAAAC3/fHQ=")</f>
        <v>#VALUE!</v>
      </c>
      <c r="DN139">
        <f>IF('Planilla_General_29-11-2012_10_'!2086:2086,"AAAAAC3/fHU=",0)</f>
        <v>0</v>
      </c>
      <c r="DO139" t="e">
        <f>AND('Planilla_General_29-11-2012_10_'!A2086,"AAAAAC3/fHY=")</f>
        <v>#VALUE!</v>
      </c>
      <c r="DP139" t="e">
        <f>AND('Planilla_General_29-11-2012_10_'!B2086,"AAAAAC3/fHc=")</f>
        <v>#VALUE!</v>
      </c>
      <c r="DQ139" t="e">
        <f>AND('Planilla_General_29-11-2012_10_'!C2086,"AAAAAC3/fHg=")</f>
        <v>#VALUE!</v>
      </c>
      <c r="DR139" t="e">
        <f>AND('Planilla_General_29-11-2012_10_'!D2086,"AAAAAC3/fHk=")</f>
        <v>#VALUE!</v>
      </c>
      <c r="DS139" t="e">
        <f>AND('Planilla_General_29-11-2012_10_'!E2086,"AAAAAC3/fHo=")</f>
        <v>#VALUE!</v>
      </c>
      <c r="DT139" t="e">
        <f>AND('Planilla_General_29-11-2012_10_'!F2086,"AAAAAC3/fHs=")</f>
        <v>#VALUE!</v>
      </c>
      <c r="DU139" t="e">
        <f>AND('Planilla_General_29-11-2012_10_'!G2086,"AAAAAC3/fHw=")</f>
        <v>#VALUE!</v>
      </c>
      <c r="DV139" t="e">
        <f>AND('Planilla_General_29-11-2012_10_'!H2086,"AAAAAC3/fH0=")</f>
        <v>#VALUE!</v>
      </c>
      <c r="DW139" t="e">
        <f>AND('Planilla_General_29-11-2012_10_'!I2086,"AAAAAC3/fH4=")</f>
        <v>#VALUE!</v>
      </c>
      <c r="DX139" t="e">
        <f>AND('Planilla_General_29-11-2012_10_'!J2086,"AAAAAC3/fH8=")</f>
        <v>#VALUE!</v>
      </c>
      <c r="DY139" t="e">
        <f>AND('Planilla_General_29-11-2012_10_'!K2086,"AAAAAC3/fIA=")</f>
        <v>#VALUE!</v>
      </c>
      <c r="DZ139" t="e">
        <f>AND('Planilla_General_29-11-2012_10_'!L2086,"AAAAAC3/fIE=")</f>
        <v>#VALUE!</v>
      </c>
      <c r="EA139" t="e">
        <f>AND('Planilla_General_29-11-2012_10_'!M2086,"AAAAAC3/fII=")</f>
        <v>#VALUE!</v>
      </c>
      <c r="EB139" t="e">
        <f>AND('Planilla_General_29-11-2012_10_'!N2086,"AAAAAC3/fIM=")</f>
        <v>#VALUE!</v>
      </c>
      <c r="EC139" t="e">
        <f>AND('Planilla_General_29-11-2012_10_'!O2086,"AAAAAC3/fIQ=")</f>
        <v>#VALUE!</v>
      </c>
      <c r="ED139" t="e">
        <f>AND('Planilla_General_29-11-2012_10_'!P2086,"AAAAAC3/fIU=")</f>
        <v>#VALUE!</v>
      </c>
      <c r="EE139">
        <f>IF('Planilla_General_29-11-2012_10_'!2087:2087,"AAAAAC3/fIY=",0)</f>
        <v>0</v>
      </c>
      <c r="EF139" t="e">
        <f>AND('Planilla_General_29-11-2012_10_'!A2087,"AAAAAC3/fIc=")</f>
        <v>#VALUE!</v>
      </c>
      <c r="EG139" t="e">
        <f>AND('Planilla_General_29-11-2012_10_'!B2087,"AAAAAC3/fIg=")</f>
        <v>#VALUE!</v>
      </c>
      <c r="EH139" t="e">
        <f>AND('Planilla_General_29-11-2012_10_'!C2087,"AAAAAC3/fIk=")</f>
        <v>#VALUE!</v>
      </c>
      <c r="EI139" t="e">
        <f>AND('Planilla_General_29-11-2012_10_'!D2087,"AAAAAC3/fIo=")</f>
        <v>#VALUE!</v>
      </c>
      <c r="EJ139" t="e">
        <f>AND('Planilla_General_29-11-2012_10_'!E2087,"AAAAAC3/fIs=")</f>
        <v>#VALUE!</v>
      </c>
      <c r="EK139" t="e">
        <f>AND('Planilla_General_29-11-2012_10_'!F2087,"AAAAAC3/fIw=")</f>
        <v>#VALUE!</v>
      </c>
      <c r="EL139" t="e">
        <f>AND('Planilla_General_29-11-2012_10_'!G2087,"AAAAAC3/fI0=")</f>
        <v>#VALUE!</v>
      </c>
      <c r="EM139" t="e">
        <f>AND('Planilla_General_29-11-2012_10_'!H2087,"AAAAAC3/fI4=")</f>
        <v>#VALUE!</v>
      </c>
      <c r="EN139" t="e">
        <f>AND('Planilla_General_29-11-2012_10_'!I2087,"AAAAAC3/fI8=")</f>
        <v>#VALUE!</v>
      </c>
      <c r="EO139" t="e">
        <f>AND('Planilla_General_29-11-2012_10_'!J2087,"AAAAAC3/fJA=")</f>
        <v>#VALUE!</v>
      </c>
      <c r="EP139" t="e">
        <f>AND('Planilla_General_29-11-2012_10_'!K2087,"AAAAAC3/fJE=")</f>
        <v>#VALUE!</v>
      </c>
      <c r="EQ139" t="e">
        <f>AND('Planilla_General_29-11-2012_10_'!L2087,"AAAAAC3/fJI=")</f>
        <v>#VALUE!</v>
      </c>
      <c r="ER139" t="e">
        <f>AND('Planilla_General_29-11-2012_10_'!M2087,"AAAAAC3/fJM=")</f>
        <v>#VALUE!</v>
      </c>
      <c r="ES139" t="e">
        <f>AND('Planilla_General_29-11-2012_10_'!N2087,"AAAAAC3/fJQ=")</f>
        <v>#VALUE!</v>
      </c>
      <c r="ET139" t="e">
        <f>AND('Planilla_General_29-11-2012_10_'!O2087,"AAAAAC3/fJU=")</f>
        <v>#VALUE!</v>
      </c>
      <c r="EU139" t="e">
        <f>AND('Planilla_General_29-11-2012_10_'!P2087,"AAAAAC3/fJY=")</f>
        <v>#VALUE!</v>
      </c>
      <c r="EV139">
        <f>IF('Planilla_General_29-11-2012_10_'!2088:2088,"AAAAAC3/fJc=",0)</f>
        <v>0</v>
      </c>
      <c r="EW139" t="e">
        <f>AND('Planilla_General_29-11-2012_10_'!A2088,"AAAAAC3/fJg=")</f>
        <v>#VALUE!</v>
      </c>
      <c r="EX139" t="e">
        <f>AND('Planilla_General_29-11-2012_10_'!B2088,"AAAAAC3/fJk=")</f>
        <v>#VALUE!</v>
      </c>
      <c r="EY139" t="e">
        <f>AND('Planilla_General_29-11-2012_10_'!C2088,"AAAAAC3/fJo=")</f>
        <v>#VALUE!</v>
      </c>
      <c r="EZ139" t="e">
        <f>AND('Planilla_General_29-11-2012_10_'!D2088,"AAAAAC3/fJs=")</f>
        <v>#VALUE!</v>
      </c>
      <c r="FA139" t="e">
        <f>AND('Planilla_General_29-11-2012_10_'!E2088,"AAAAAC3/fJw=")</f>
        <v>#VALUE!</v>
      </c>
      <c r="FB139" t="e">
        <f>AND('Planilla_General_29-11-2012_10_'!F2088,"AAAAAC3/fJ0=")</f>
        <v>#VALUE!</v>
      </c>
      <c r="FC139" t="e">
        <f>AND('Planilla_General_29-11-2012_10_'!G2088,"AAAAAC3/fJ4=")</f>
        <v>#VALUE!</v>
      </c>
      <c r="FD139" t="e">
        <f>AND('Planilla_General_29-11-2012_10_'!H2088,"AAAAAC3/fJ8=")</f>
        <v>#VALUE!</v>
      </c>
      <c r="FE139" t="e">
        <f>AND('Planilla_General_29-11-2012_10_'!I2088,"AAAAAC3/fKA=")</f>
        <v>#VALUE!</v>
      </c>
      <c r="FF139" t="e">
        <f>AND('Planilla_General_29-11-2012_10_'!J2088,"AAAAAC3/fKE=")</f>
        <v>#VALUE!</v>
      </c>
      <c r="FG139" t="e">
        <f>AND('Planilla_General_29-11-2012_10_'!K2088,"AAAAAC3/fKI=")</f>
        <v>#VALUE!</v>
      </c>
      <c r="FH139" t="e">
        <f>AND('Planilla_General_29-11-2012_10_'!L2088,"AAAAAC3/fKM=")</f>
        <v>#VALUE!</v>
      </c>
      <c r="FI139" t="e">
        <f>AND('Planilla_General_29-11-2012_10_'!M2088,"AAAAAC3/fKQ=")</f>
        <v>#VALUE!</v>
      </c>
      <c r="FJ139" t="e">
        <f>AND('Planilla_General_29-11-2012_10_'!N2088,"AAAAAC3/fKU=")</f>
        <v>#VALUE!</v>
      </c>
      <c r="FK139" t="e">
        <f>AND('Planilla_General_29-11-2012_10_'!O2088,"AAAAAC3/fKY=")</f>
        <v>#VALUE!</v>
      </c>
      <c r="FL139" t="e">
        <f>AND('Planilla_General_29-11-2012_10_'!P2088,"AAAAAC3/fKc=")</f>
        <v>#VALUE!</v>
      </c>
      <c r="FM139">
        <f>IF('Planilla_General_29-11-2012_10_'!2089:2089,"AAAAAC3/fKg=",0)</f>
        <v>0</v>
      </c>
      <c r="FN139" t="e">
        <f>AND('Planilla_General_29-11-2012_10_'!A2089,"AAAAAC3/fKk=")</f>
        <v>#VALUE!</v>
      </c>
      <c r="FO139" t="e">
        <f>AND('Planilla_General_29-11-2012_10_'!B2089,"AAAAAC3/fKo=")</f>
        <v>#VALUE!</v>
      </c>
      <c r="FP139" t="e">
        <f>AND('Planilla_General_29-11-2012_10_'!C2089,"AAAAAC3/fKs=")</f>
        <v>#VALUE!</v>
      </c>
      <c r="FQ139" t="e">
        <f>AND('Planilla_General_29-11-2012_10_'!D2089,"AAAAAC3/fKw=")</f>
        <v>#VALUE!</v>
      </c>
      <c r="FR139" t="e">
        <f>AND('Planilla_General_29-11-2012_10_'!E2089,"AAAAAC3/fK0=")</f>
        <v>#VALUE!</v>
      </c>
      <c r="FS139" t="e">
        <f>AND('Planilla_General_29-11-2012_10_'!F2089,"AAAAAC3/fK4=")</f>
        <v>#VALUE!</v>
      </c>
      <c r="FT139" t="e">
        <f>AND('Planilla_General_29-11-2012_10_'!G2089,"AAAAAC3/fK8=")</f>
        <v>#VALUE!</v>
      </c>
      <c r="FU139" t="e">
        <f>AND('Planilla_General_29-11-2012_10_'!H2089,"AAAAAC3/fLA=")</f>
        <v>#VALUE!</v>
      </c>
      <c r="FV139" t="e">
        <f>AND('Planilla_General_29-11-2012_10_'!I2089,"AAAAAC3/fLE=")</f>
        <v>#VALUE!</v>
      </c>
      <c r="FW139" t="e">
        <f>AND('Planilla_General_29-11-2012_10_'!J2089,"AAAAAC3/fLI=")</f>
        <v>#VALUE!</v>
      </c>
      <c r="FX139" t="e">
        <f>AND('Planilla_General_29-11-2012_10_'!K2089,"AAAAAC3/fLM=")</f>
        <v>#VALUE!</v>
      </c>
      <c r="FY139" t="e">
        <f>AND('Planilla_General_29-11-2012_10_'!L2089,"AAAAAC3/fLQ=")</f>
        <v>#VALUE!</v>
      </c>
      <c r="FZ139" t="e">
        <f>AND('Planilla_General_29-11-2012_10_'!M2089,"AAAAAC3/fLU=")</f>
        <v>#VALUE!</v>
      </c>
      <c r="GA139" t="e">
        <f>AND('Planilla_General_29-11-2012_10_'!N2089,"AAAAAC3/fLY=")</f>
        <v>#VALUE!</v>
      </c>
      <c r="GB139" t="e">
        <f>AND('Planilla_General_29-11-2012_10_'!O2089,"AAAAAC3/fLc=")</f>
        <v>#VALUE!</v>
      </c>
      <c r="GC139" t="e">
        <f>AND('Planilla_General_29-11-2012_10_'!P2089,"AAAAAC3/fLg=")</f>
        <v>#VALUE!</v>
      </c>
      <c r="GD139">
        <f>IF('Planilla_General_29-11-2012_10_'!2090:2090,"AAAAAC3/fLk=",0)</f>
        <v>0</v>
      </c>
      <c r="GE139" t="e">
        <f>AND('Planilla_General_29-11-2012_10_'!A2090,"AAAAAC3/fLo=")</f>
        <v>#VALUE!</v>
      </c>
      <c r="GF139" t="e">
        <f>AND('Planilla_General_29-11-2012_10_'!B2090,"AAAAAC3/fLs=")</f>
        <v>#VALUE!</v>
      </c>
      <c r="GG139" t="e">
        <f>AND('Planilla_General_29-11-2012_10_'!C2090,"AAAAAC3/fLw=")</f>
        <v>#VALUE!</v>
      </c>
      <c r="GH139" t="e">
        <f>AND('Planilla_General_29-11-2012_10_'!D2090,"AAAAAC3/fL0=")</f>
        <v>#VALUE!</v>
      </c>
      <c r="GI139" t="e">
        <f>AND('Planilla_General_29-11-2012_10_'!E2090,"AAAAAC3/fL4=")</f>
        <v>#VALUE!</v>
      </c>
      <c r="GJ139" t="e">
        <f>AND('Planilla_General_29-11-2012_10_'!F2090,"AAAAAC3/fL8=")</f>
        <v>#VALUE!</v>
      </c>
      <c r="GK139" t="e">
        <f>AND('Planilla_General_29-11-2012_10_'!G2090,"AAAAAC3/fMA=")</f>
        <v>#VALUE!</v>
      </c>
      <c r="GL139" t="e">
        <f>AND('Planilla_General_29-11-2012_10_'!H2090,"AAAAAC3/fME=")</f>
        <v>#VALUE!</v>
      </c>
      <c r="GM139" t="e">
        <f>AND('Planilla_General_29-11-2012_10_'!I2090,"AAAAAC3/fMI=")</f>
        <v>#VALUE!</v>
      </c>
      <c r="GN139" t="e">
        <f>AND('Planilla_General_29-11-2012_10_'!J2090,"AAAAAC3/fMM=")</f>
        <v>#VALUE!</v>
      </c>
      <c r="GO139" t="e">
        <f>AND('Planilla_General_29-11-2012_10_'!K2090,"AAAAAC3/fMQ=")</f>
        <v>#VALUE!</v>
      </c>
      <c r="GP139" t="e">
        <f>AND('Planilla_General_29-11-2012_10_'!L2090,"AAAAAC3/fMU=")</f>
        <v>#VALUE!</v>
      </c>
      <c r="GQ139" t="e">
        <f>AND('Planilla_General_29-11-2012_10_'!M2090,"AAAAAC3/fMY=")</f>
        <v>#VALUE!</v>
      </c>
      <c r="GR139" t="e">
        <f>AND('Planilla_General_29-11-2012_10_'!N2090,"AAAAAC3/fMc=")</f>
        <v>#VALUE!</v>
      </c>
      <c r="GS139" t="e">
        <f>AND('Planilla_General_29-11-2012_10_'!O2090,"AAAAAC3/fMg=")</f>
        <v>#VALUE!</v>
      </c>
      <c r="GT139" t="e">
        <f>AND('Planilla_General_29-11-2012_10_'!P2090,"AAAAAC3/fMk=")</f>
        <v>#VALUE!</v>
      </c>
      <c r="GU139">
        <f>IF('Planilla_General_29-11-2012_10_'!2091:2091,"AAAAAC3/fMo=",0)</f>
        <v>0</v>
      </c>
      <c r="GV139" t="e">
        <f>AND('Planilla_General_29-11-2012_10_'!A2091,"AAAAAC3/fMs=")</f>
        <v>#VALUE!</v>
      </c>
      <c r="GW139" t="e">
        <f>AND('Planilla_General_29-11-2012_10_'!B2091,"AAAAAC3/fMw=")</f>
        <v>#VALUE!</v>
      </c>
      <c r="GX139" t="e">
        <f>AND('Planilla_General_29-11-2012_10_'!C2091,"AAAAAC3/fM0=")</f>
        <v>#VALUE!</v>
      </c>
      <c r="GY139" t="e">
        <f>AND('Planilla_General_29-11-2012_10_'!D2091,"AAAAAC3/fM4=")</f>
        <v>#VALUE!</v>
      </c>
      <c r="GZ139" t="e">
        <f>AND('Planilla_General_29-11-2012_10_'!E2091,"AAAAAC3/fM8=")</f>
        <v>#VALUE!</v>
      </c>
      <c r="HA139" t="e">
        <f>AND('Planilla_General_29-11-2012_10_'!F2091,"AAAAAC3/fNA=")</f>
        <v>#VALUE!</v>
      </c>
      <c r="HB139" t="e">
        <f>AND('Planilla_General_29-11-2012_10_'!G2091,"AAAAAC3/fNE=")</f>
        <v>#VALUE!</v>
      </c>
      <c r="HC139" t="e">
        <f>AND('Planilla_General_29-11-2012_10_'!H2091,"AAAAAC3/fNI=")</f>
        <v>#VALUE!</v>
      </c>
      <c r="HD139" t="e">
        <f>AND('Planilla_General_29-11-2012_10_'!I2091,"AAAAAC3/fNM=")</f>
        <v>#VALUE!</v>
      </c>
      <c r="HE139" t="e">
        <f>AND('Planilla_General_29-11-2012_10_'!J2091,"AAAAAC3/fNQ=")</f>
        <v>#VALUE!</v>
      </c>
      <c r="HF139" t="e">
        <f>AND('Planilla_General_29-11-2012_10_'!K2091,"AAAAAC3/fNU=")</f>
        <v>#VALUE!</v>
      </c>
      <c r="HG139" t="e">
        <f>AND('Planilla_General_29-11-2012_10_'!L2091,"AAAAAC3/fNY=")</f>
        <v>#VALUE!</v>
      </c>
      <c r="HH139" t="e">
        <f>AND('Planilla_General_29-11-2012_10_'!M2091,"AAAAAC3/fNc=")</f>
        <v>#VALUE!</v>
      </c>
      <c r="HI139" t="e">
        <f>AND('Planilla_General_29-11-2012_10_'!N2091,"AAAAAC3/fNg=")</f>
        <v>#VALUE!</v>
      </c>
      <c r="HJ139" t="e">
        <f>AND('Planilla_General_29-11-2012_10_'!O2091,"AAAAAC3/fNk=")</f>
        <v>#VALUE!</v>
      </c>
      <c r="HK139" t="e">
        <f>AND('Planilla_General_29-11-2012_10_'!P2091,"AAAAAC3/fNo=")</f>
        <v>#VALUE!</v>
      </c>
      <c r="HL139">
        <f>IF('Planilla_General_29-11-2012_10_'!2092:2092,"AAAAAC3/fNs=",0)</f>
        <v>0</v>
      </c>
      <c r="HM139" t="e">
        <f>AND('Planilla_General_29-11-2012_10_'!A2092,"AAAAAC3/fNw=")</f>
        <v>#VALUE!</v>
      </c>
      <c r="HN139" t="e">
        <f>AND('Planilla_General_29-11-2012_10_'!B2092,"AAAAAC3/fN0=")</f>
        <v>#VALUE!</v>
      </c>
      <c r="HO139" t="e">
        <f>AND('Planilla_General_29-11-2012_10_'!C2092,"AAAAAC3/fN4=")</f>
        <v>#VALUE!</v>
      </c>
      <c r="HP139" t="e">
        <f>AND('Planilla_General_29-11-2012_10_'!D2092,"AAAAAC3/fN8=")</f>
        <v>#VALUE!</v>
      </c>
      <c r="HQ139" t="e">
        <f>AND('Planilla_General_29-11-2012_10_'!E2092,"AAAAAC3/fOA=")</f>
        <v>#VALUE!</v>
      </c>
      <c r="HR139" t="e">
        <f>AND('Planilla_General_29-11-2012_10_'!F2092,"AAAAAC3/fOE=")</f>
        <v>#VALUE!</v>
      </c>
      <c r="HS139" t="e">
        <f>AND('Planilla_General_29-11-2012_10_'!G2092,"AAAAAC3/fOI=")</f>
        <v>#VALUE!</v>
      </c>
      <c r="HT139" t="e">
        <f>AND('Planilla_General_29-11-2012_10_'!H2092,"AAAAAC3/fOM=")</f>
        <v>#VALUE!</v>
      </c>
      <c r="HU139" t="e">
        <f>AND('Planilla_General_29-11-2012_10_'!I2092,"AAAAAC3/fOQ=")</f>
        <v>#VALUE!</v>
      </c>
      <c r="HV139" t="e">
        <f>AND('Planilla_General_29-11-2012_10_'!J2092,"AAAAAC3/fOU=")</f>
        <v>#VALUE!</v>
      </c>
      <c r="HW139" t="e">
        <f>AND('Planilla_General_29-11-2012_10_'!K2092,"AAAAAC3/fOY=")</f>
        <v>#VALUE!</v>
      </c>
      <c r="HX139" t="e">
        <f>AND('Planilla_General_29-11-2012_10_'!L2092,"AAAAAC3/fOc=")</f>
        <v>#VALUE!</v>
      </c>
      <c r="HY139" t="e">
        <f>AND('Planilla_General_29-11-2012_10_'!M2092,"AAAAAC3/fOg=")</f>
        <v>#VALUE!</v>
      </c>
      <c r="HZ139" t="e">
        <f>AND('Planilla_General_29-11-2012_10_'!N2092,"AAAAAC3/fOk=")</f>
        <v>#VALUE!</v>
      </c>
      <c r="IA139" t="e">
        <f>AND('Planilla_General_29-11-2012_10_'!O2092,"AAAAAC3/fOo=")</f>
        <v>#VALUE!</v>
      </c>
      <c r="IB139" t="e">
        <f>AND('Planilla_General_29-11-2012_10_'!P2092,"AAAAAC3/fOs=")</f>
        <v>#VALUE!</v>
      </c>
      <c r="IC139">
        <f>IF('Planilla_General_29-11-2012_10_'!2093:2093,"AAAAAC3/fOw=",0)</f>
        <v>0</v>
      </c>
      <c r="ID139" t="e">
        <f>AND('Planilla_General_29-11-2012_10_'!A2093,"AAAAAC3/fO0=")</f>
        <v>#VALUE!</v>
      </c>
      <c r="IE139" t="e">
        <f>AND('Planilla_General_29-11-2012_10_'!B2093,"AAAAAC3/fO4=")</f>
        <v>#VALUE!</v>
      </c>
      <c r="IF139" t="e">
        <f>AND('Planilla_General_29-11-2012_10_'!C2093,"AAAAAC3/fO8=")</f>
        <v>#VALUE!</v>
      </c>
      <c r="IG139" t="e">
        <f>AND('Planilla_General_29-11-2012_10_'!D2093,"AAAAAC3/fPA=")</f>
        <v>#VALUE!</v>
      </c>
      <c r="IH139" t="e">
        <f>AND('Planilla_General_29-11-2012_10_'!E2093,"AAAAAC3/fPE=")</f>
        <v>#VALUE!</v>
      </c>
      <c r="II139" t="e">
        <f>AND('Planilla_General_29-11-2012_10_'!F2093,"AAAAAC3/fPI=")</f>
        <v>#VALUE!</v>
      </c>
      <c r="IJ139" t="e">
        <f>AND('Planilla_General_29-11-2012_10_'!G2093,"AAAAAC3/fPM=")</f>
        <v>#VALUE!</v>
      </c>
      <c r="IK139" t="e">
        <f>AND('Planilla_General_29-11-2012_10_'!H2093,"AAAAAC3/fPQ=")</f>
        <v>#VALUE!</v>
      </c>
      <c r="IL139" t="e">
        <f>AND('Planilla_General_29-11-2012_10_'!I2093,"AAAAAC3/fPU=")</f>
        <v>#VALUE!</v>
      </c>
      <c r="IM139" t="e">
        <f>AND('Planilla_General_29-11-2012_10_'!J2093,"AAAAAC3/fPY=")</f>
        <v>#VALUE!</v>
      </c>
      <c r="IN139" t="e">
        <f>AND('Planilla_General_29-11-2012_10_'!K2093,"AAAAAC3/fPc=")</f>
        <v>#VALUE!</v>
      </c>
      <c r="IO139" t="e">
        <f>AND('Planilla_General_29-11-2012_10_'!L2093,"AAAAAC3/fPg=")</f>
        <v>#VALUE!</v>
      </c>
      <c r="IP139" t="e">
        <f>AND('Planilla_General_29-11-2012_10_'!M2093,"AAAAAC3/fPk=")</f>
        <v>#VALUE!</v>
      </c>
      <c r="IQ139" t="e">
        <f>AND('Planilla_General_29-11-2012_10_'!N2093,"AAAAAC3/fPo=")</f>
        <v>#VALUE!</v>
      </c>
      <c r="IR139" t="e">
        <f>AND('Planilla_General_29-11-2012_10_'!O2093,"AAAAAC3/fPs=")</f>
        <v>#VALUE!</v>
      </c>
      <c r="IS139" t="e">
        <f>AND('Planilla_General_29-11-2012_10_'!P2093,"AAAAAC3/fPw=")</f>
        <v>#VALUE!</v>
      </c>
      <c r="IT139">
        <f>IF('Planilla_General_29-11-2012_10_'!2094:2094,"AAAAAC3/fP0=",0)</f>
        <v>0</v>
      </c>
      <c r="IU139" t="e">
        <f>AND('Planilla_General_29-11-2012_10_'!A2094,"AAAAAC3/fP4=")</f>
        <v>#VALUE!</v>
      </c>
      <c r="IV139" t="e">
        <f>AND('Planilla_General_29-11-2012_10_'!B2094,"AAAAAC3/fP8=")</f>
        <v>#VALUE!</v>
      </c>
    </row>
    <row r="140" spans="1:256" x14ac:dyDescent="0.25">
      <c r="A140" t="e">
        <f>AND('Planilla_General_29-11-2012_10_'!C2094,"AAAAAG/7PQA=")</f>
        <v>#VALUE!</v>
      </c>
      <c r="B140" t="e">
        <f>AND('Planilla_General_29-11-2012_10_'!D2094,"AAAAAG/7PQE=")</f>
        <v>#VALUE!</v>
      </c>
      <c r="C140" t="e">
        <f>AND('Planilla_General_29-11-2012_10_'!E2094,"AAAAAG/7PQI=")</f>
        <v>#VALUE!</v>
      </c>
      <c r="D140" t="e">
        <f>AND('Planilla_General_29-11-2012_10_'!F2094,"AAAAAG/7PQM=")</f>
        <v>#VALUE!</v>
      </c>
      <c r="E140" t="e">
        <f>AND('Planilla_General_29-11-2012_10_'!G2094,"AAAAAG/7PQQ=")</f>
        <v>#VALUE!</v>
      </c>
      <c r="F140" t="e">
        <f>AND('Planilla_General_29-11-2012_10_'!H2094,"AAAAAG/7PQU=")</f>
        <v>#VALUE!</v>
      </c>
      <c r="G140" t="e">
        <f>AND('Planilla_General_29-11-2012_10_'!I2094,"AAAAAG/7PQY=")</f>
        <v>#VALUE!</v>
      </c>
      <c r="H140" t="e">
        <f>AND('Planilla_General_29-11-2012_10_'!J2094,"AAAAAG/7PQc=")</f>
        <v>#VALUE!</v>
      </c>
      <c r="I140" t="e">
        <f>AND('Planilla_General_29-11-2012_10_'!K2094,"AAAAAG/7PQg=")</f>
        <v>#VALUE!</v>
      </c>
      <c r="J140" t="e">
        <f>AND('Planilla_General_29-11-2012_10_'!L2094,"AAAAAG/7PQk=")</f>
        <v>#VALUE!</v>
      </c>
      <c r="K140" t="e">
        <f>AND('Planilla_General_29-11-2012_10_'!M2094,"AAAAAG/7PQo=")</f>
        <v>#VALUE!</v>
      </c>
      <c r="L140" t="e">
        <f>AND('Planilla_General_29-11-2012_10_'!N2094,"AAAAAG/7PQs=")</f>
        <v>#VALUE!</v>
      </c>
      <c r="M140" t="e">
        <f>AND('Planilla_General_29-11-2012_10_'!O2094,"AAAAAG/7PQw=")</f>
        <v>#VALUE!</v>
      </c>
      <c r="N140" t="e">
        <f>AND('Planilla_General_29-11-2012_10_'!P2094,"AAAAAG/7PQ0=")</f>
        <v>#VALUE!</v>
      </c>
      <c r="O140" t="str">
        <f>IF('Planilla_General_29-11-2012_10_'!2095:2095,"AAAAAG/7PQ4=",0)</f>
        <v>AAAAAG/7PQ4=</v>
      </c>
      <c r="P140" t="e">
        <f>AND('Planilla_General_29-11-2012_10_'!A2095,"AAAAAG/7PQ8=")</f>
        <v>#VALUE!</v>
      </c>
      <c r="Q140" t="e">
        <f>AND('Planilla_General_29-11-2012_10_'!B2095,"AAAAAG/7PRA=")</f>
        <v>#VALUE!</v>
      </c>
      <c r="R140" t="e">
        <f>AND('Planilla_General_29-11-2012_10_'!C2095,"AAAAAG/7PRE=")</f>
        <v>#VALUE!</v>
      </c>
      <c r="S140" t="e">
        <f>AND('Planilla_General_29-11-2012_10_'!D2095,"AAAAAG/7PRI=")</f>
        <v>#VALUE!</v>
      </c>
      <c r="T140" t="e">
        <f>AND('Planilla_General_29-11-2012_10_'!E2095,"AAAAAG/7PRM=")</f>
        <v>#VALUE!</v>
      </c>
      <c r="U140" t="e">
        <f>AND('Planilla_General_29-11-2012_10_'!F2095,"AAAAAG/7PRQ=")</f>
        <v>#VALUE!</v>
      </c>
      <c r="V140" t="e">
        <f>AND('Planilla_General_29-11-2012_10_'!G2095,"AAAAAG/7PRU=")</f>
        <v>#VALUE!</v>
      </c>
      <c r="W140" t="e">
        <f>AND('Planilla_General_29-11-2012_10_'!H2095,"AAAAAG/7PRY=")</f>
        <v>#VALUE!</v>
      </c>
      <c r="X140" t="e">
        <f>AND('Planilla_General_29-11-2012_10_'!I2095,"AAAAAG/7PRc=")</f>
        <v>#VALUE!</v>
      </c>
      <c r="Y140" t="e">
        <f>AND('Planilla_General_29-11-2012_10_'!J2095,"AAAAAG/7PRg=")</f>
        <v>#VALUE!</v>
      </c>
      <c r="Z140" t="e">
        <f>AND('Planilla_General_29-11-2012_10_'!K2095,"AAAAAG/7PRk=")</f>
        <v>#VALUE!</v>
      </c>
      <c r="AA140" t="e">
        <f>AND('Planilla_General_29-11-2012_10_'!L2095,"AAAAAG/7PRo=")</f>
        <v>#VALUE!</v>
      </c>
      <c r="AB140" t="e">
        <f>AND('Planilla_General_29-11-2012_10_'!M2095,"AAAAAG/7PRs=")</f>
        <v>#VALUE!</v>
      </c>
      <c r="AC140" t="e">
        <f>AND('Planilla_General_29-11-2012_10_'!N2095,"AAAAAG/7PRw=")</f>
        <v>#VALUE!</v>
      </c>
      <c r="AD140" t="e">
        <f>AND('Planilla_General_29-11-2012_10_'!O2095,"AAAAAG/7PR0=")</f>
        <v>#VALUE!</v>
      </c>
      <c r="AE140" t="e">
        <f>AND('Planilla_General_29-11-2012_10_'!P2095,"AAAAAG/7PR4=")</f>
        <v>#VALUE!</v>
      </c>
      <c r="AF140">
        <f>IF('Planilla_General_29-11-2012_10_'!2096:2096,"AAAAAG/7PR8=",0)</f>
        <v>0</v>
      </c>
      <c r="AG140" t="e">
        <f>AND('Planilla_General_29-11-2012_10_'!A2096,"AAAAAG/7PSA=")</f>
        <v>#VALUE!</v>
      </c>
      <c r="AH140" t="e">
        <f>AND('Planilla_General_29-11-2012_10_'!B2096,"AAAAAG/7PSE=")</f>
        <v>#VALUE!</v>
      </c>
      <c r="AI140" t="e">
        <f>AND('Planilla_General_29-11-2012_10_'!C2096,"AAAAAG/7PSI=")</f>
        <v>#VALUE!</v>
      </c>
      <c r="AJ140" t="e">
        <f>AND('Planilla_General_29-11-2012_10_'!D2096,"AAAAAG/7PSM=")</f>
        <v>#VALUE!</v>
      </c>
      <c r="AK140" t="e">
        <f>AND('Planilla_General_29-11-2012_10_'!E2096,"AAAAAG/7PSQ=")</f>
        <v>#VALUE!</v>
      </c>
      <c r="AL140" t="e">
        <f>AND('Planilla_General_29-11-2012_10_'!F2096,"AAAAAG/7PSU=")</f>
        <v>#VALUE!</v>
      </c>
      <c r="AM140" t="e">
        <f>AND('Planilla_General_29-11-2012_10_'!G2096,"AAAAAG/7PSY=")</f>
        <v>#VALUE!</v>
      </c>
      <c r="AN140" t="e">
        <f>AND('Planilla_General_29-11-2012_10_'!H2096,"AAAAAG/7PSc=")</f>
        <v>#VALUE!</v>
      </c>
      <c r="AO140" t="e">
        <f>AND('Planilla_General_29-11-2012_10_'!I2096,"AAAAAG/7PSg=")</f>
        <v>#VALUE!</v>
      </c>
      <c r="AP140" t="e">
        <f>AND('Planilla_General_29-11-2012_10_'!J2096,"AAAAAG/7PSk=")</f>
        <v>#VALUE!</v>
      </c>
      <c r="AQ140" t="e">
        <f>AND('Planilla_General_29-11-2012_10_'!K2096,"AAAAAG/7PSo=")</f>
        <v>#VALUE!</v>
      </c>
      <c r="AR140" t="e">
        <f>AND('Planilla_General_29-11-2012_10_'!L2096,"AAAAAG/7PSs=")</f>
        <v>#VALUE!</v>
      </c>
      <c r="AS140" t="e">
        <f>AND('Planilla_General_29-11-2012_10_'!M2096,"AAAAAG/7PSw=")</f>
        <v>#VALUE!</v>
      </c>
      <c r="AT140" t="e">
        <f>AND('Planilla_General_29-11-2012_10_'!N2096,"AAAAAG/7PS0=")</f>
        <v>#VALUE!</v>
      </c>
      <c r="AU140" t="e">
        <f>AND('Planilla_General_29-11-2012_10_'!O2096,"AAAAAG/7PS4=")</f>
        <v>#VALUE!</v>
      </c>
      <c r="AV140" t="e">
        <f>AND('Planilla_General_29-11-2012_10_'!P2096,"AAAAAG/7PS8=")</f>
        <v>#VALUE!</v>
      </c>
      <c r="AW140">
        <f>IF('Planilla_General_29-11-2012_10_'!2097:2097,"AAAAAG/7PTA=",0)</f>
        <v>0</v>
      </c>
      <c r="AX140" t="e">
        <f>AND('Planilla_General_29-11-2012_10_'!A2097,"AAAAAG/7PTE=")</f>
        <v>#VALUE!</v>
      </c>
      <c r="AY140" t="e">
        <f>AND('Planilla_General_29-11-2012_10_'!B2097,"AAAAAG/7PTI=")</f>
        <v>#VALUE!</v>
      </c>
      <c r="AZ140" t="e">
        <f>AND('Planilla_General_29-11-2012_10_'!C2097,"AAAAAG/7PTM=")</f>
        <v>#VALUE!</v>
      </c>
      <c r="BA140" t="e">
        <f>AND('Planilla_General_29-11-2012_10_'!D2097,"AAAAAG/7PTQ=")</f>
        <v>#VALUE!</v>
      </c>
      <c r="BB140" t="e">
        <f>AND('Planilla_General_29-11-2012_10_'!E2097,"AAAAAG/7PTU=")</f>
        <v>#VALUE!</v>
      </c>
      <c r="BC140" t="e">
        <f>AND('Planilla_General_29-11-2012_10_'!F2097,"AAAAAG/7PTY=")</f>
        <v>#VALUE!</v>
      </c>
      <c r="BD140" t="e">
        <f>AND('Planilla_General_29-11-2012_10_'!G2097,"AAAAAG/7PTc=")</f>
        <v>#VALUE!</v>
      </c>
      <c r="BE140" t="e">
        <f>AND('Planilla_General_29-11-2012_10_'!H2097,"AAAAAG/7PTg=")</f>
        <v>#VALUE!</v>
      </c>
      <c r="BF140" t="e">
        <f>AND('Planilla_General_29-11-2012_10_'!I2097,"AAAAAG/7PTk=")</f>
        <v>#VALUE!</v>
      </c>
      <c r="BG140" t="e">
        <f>AND('Planilla_General_29-11-2012_10_'!J2097,"AAAAAG/7PTo=")</f>
        <v>#VALUE!</v>
      </c>
      <c r="BH140" t="e">
        <f>AND('Planilla_General_29-11-2012_10_'!K2097,"AAAAAG/7PTs=")</f>
        <v>#VALUE!</v>
      </c>
      <c r="BI140" t="e">
        <f>AND('Planilla_General_29-11-2012_10_'!L2097,"AAAAAG/7PTw=")</f>
        <v>#VALUE!</v>
      </c>
      <c r="BJ140" t="e">
        <f>AND('Planilla_General_29-11-2012_10_'!M2097,"AAAAAG/7PT0=")</f>
        <v>#VALUE!</v>
      </c>
      <c r="BK140" t="e">
        <f>AND('Planilla_General_29-11-2012_10_'!N2097,"AAAAAG/7PT4=")</f>
        <v>#VALUE!</v>
      </c>
      <c r="BL140" t="e">
        <f>AND('Planilla_General_29-11-2012_10_'!O2097,"AAAAAG/7PT8=")</f>
        <v>#VALUE!</v>
      </c>
      <c r="BM140" t="e">
        <f>AND('Planilla_General_29-11-2012_10_'!P2097,"AAAAAG/7PUA=")</f>
        <v>#VALUE!</v>
      </c>
      <c r="BN140">
        <f>IF('Planilla_General_29-11-2012_10_'!2098:2098,"AAAAAG/7PUE=",0)</f>
        <v>0</v>
      </c>
      <c r="BO140" t="e">
        <f>AND('Planilla_General_29-11-2012_10_'!A2098,"AAAAAG/7PUI=")</f>
        <v>#VALUE!</v>
      </c>
      <c r="BP140" t="e">
        <f>AND('Planilla_General_29-11-2012_10_'!B2098,"AAAAAG/7PUM=")</f>
        <v>#VALUE!</v>
      </c>
      <c r="BQ140" t="e">
        <f>AND('Planilla_General_29-11-2012_10_'!C2098,"AAAAAG/7PUQ=")</f>
        <v>#VALUE!</v>
      </c>
      <c r="BR140" t="e">
        <f>AND('Planilla_General_29-11-2012_10_'!D2098,"AAAAAG/7PUU=")</f>
        <v>#VALUE!</v>
      </c>
      <c r="BS140" t="e">
        <f>AND('Planilla_General_29-11-2012_10_'!E2098,"AAAAAG/7PUY=")</f>
        <v>#VALUE!</v>
      </c>
      <c r="BT140" t="e">
        <f>AND('Planilla_General_29-11-2012_10_'!F2098,"AAAAAG/7PUc=")</f>
        <v>#VALUE!</v>
      </c>
      <c r="BU140" t="e">
        <f>AND('Planilla_General_29-11-2012_10_'!G2098,"AAAAAG/7PUg=")</f>
        <v>#VALUE!</v>
      </c>
      <c r="BV140" t="e">
        <f>AND('Planilla_General_29-11-2012_10_'!H2098,"AAAAAG/7PUk=")</f>
        <v>#VALUE!</v>
      </c>
      <c r="BW140" t="e">
        <f>AND('Planilla_General_29-11-2012_10_'!I2098,"AAAAAG/7PUo=")</f>
        <v>#VALUE!</v>
      </c>
      <c r="BX140" t="e">
        <f>AND('Planilla_General_29-11-2012_10_'!J2098,"AAAAAG/7PUs=")</f>
        <v>#VALUE!</v>
      </c>
      <c r="BY140" t="e">
        <f>AND('Planilla_General_29-11-2012_10_'!K2098,"AAAAAG/7PUw=")</f>
        <v>#VALUE!</v>
      </c>
      <c r="BZ140" t="e">
        <f>AND('Planilla_General_29-11-2012_10_'!L2098,"AAAAAG/7PU0=")</f>
        <v>#VALUE!</v>
      </c>
      <c r="CA140" t="e">
        <f>AND('Planilla_General_29-11-2012_10_'!M2098,"AAAAAG/7PU4=")</f>
        <v>#VALUE!</v>
      </c>
      <c r="CB140" t="e">
        <f>AND('Planilla_General_29-11-2012_10_'!N2098,"AAAAAG/7PU8=")</f>
        <v>#VALUE!</v>
      </c>
      <c r="CC140" t="e">
        <f>AND('Planilla_General_29-11-2012_10_'!O2098,"AAAAAG/7PVA=")</f>
        <v>#VALUE!</v>
      </c>
      <c r="CD140" t="e">
        <f>AND('Planilla_General_29-11-2012_10_'!P2098,"AAAAAG/7PVE=")</f>
        <v>#VALUE!</v>
      </c>
      <c r="CE140">
        <f>IF('Planilla_General_29-11-2012_10_'!2099:2099,"AAAAAG/7PVI=",0)</f>
        <v>0</v>
      </c>
      <c r="CF140" t="e">
        <f>AND('Planilla_General_29-11-2012_10_'!A2099,"AAAAAG/7PVM=")</f>
        <v>#VALUE!</v>
      </c>
      <c r="CG140" t="e">
        <f>AND('Planilla_General_29-11-2012_10_'!B2099,"AAAAAG/7PVQ=")</f>
        <v>#VALUE!</v>
      </c>
      <c r="CH140" t="e">
        <f>AND('Planilla_General_29-11-2012_10_'!C2099,"AAAAAG/7PVU=")</f>
        <v>#VALUE!</v>
      </c>
      <c r="CI140" t="e">
        <f>AND('Planilla_General_29-11-2012_10_'!D2099,"AAAAAG/7PVY=")</f>
        <v>#VALUE!</v>
      </c>
      <c r="CJ140" t="e">
        <f>AND('Planilla_General_29-11-2012_10_'!E2099,"AAAAAG/7PVc=")</f>
        <v>#VALUE!</v>
      </c>
      <c r="CK140" t="e">
        <f>AND('Planilla_General_29-11-2012_10_'!F2099,"AAAAAG/7PVg=")</f>
        <v>#VALUE!</v>
      </c>
      <c r="CL140" t="e">
        <f>AND('Planilla_General_29-11-2012_10_'!G2099,"AAAAAG/7PVk=")</f>
        <v>#VALUE!</v>
      </c>
      <c r="CM140" t="e">
        <f>AND('Planilla_General_29-11-2012_10_'!H2099,"AAAAAG/7PVo=")</f>
        <v>#VALUE!</v>
      </c>
      <c r="CN140" t="e">
        <f>AND('Planilla_General_29-11-2012_10_'!I2099,"AAAAAG/7PVs=")</f>
        <v>#VALUE!</v>
      </c>
      <c r="CO140" t="e">
        <f>AND('Planilla_General_29-11-2012_10_'!J2099,"AAAAAG/7PVw=")</f>
        <v>#VALUE!</v>
      </c>
      <c r="CP140" t="e">
        <f>AND('Planilla_General_29-11-2012_10_'!K2099,"AAAAAG/7PV0=")</f>
        <v>#VALUE!</v>
      </c>
      <c r="CQ140" t="e">
        <f>AND('Planilla_General_29-11-2012_10_'!L2099,"AAAAAG/7PV4=")</f>
        <v>#VALUE!</v>
      </c>
      <c r="CR140" t="e">
        <f>AND('Planilla_General_29-11-2012_10_'!M2099,"AAAAAG/7PV8=")</f>
        <v>#VALUE!</v>
      </c>
      <c r="CS140" t="e">
        <f>AND('Planilla_General_29-11-2012_10_'!N2099,"AAAAAG/7PWA=")</f>
        <v>#VALUE!</v>
      </c>
      <c r="CT140" t="e">
        <f>AND('Planilla_General_29-11-2012_10_'!O2099,"AAAAAG/7PWE=")</f>
        <v>#VALUE!</v>
      </c>
      <c r="CU140" t="e">
        <f>AND('Planilla_General_29-11-2012_10_'!P2099,"AAAAAG/7PWI=")</f>
        <v>#VALUE!</v>
      </c>
      <c r="CV140">
        <f>IF('Planilla_General_29-11-2012_10_'!2100:2100,"AAAAAG/7PWM=",0)</f>
        <v>0</v>
      </c>
      <c r="CW140" t="e">
        <f>AND('Planilla_General_29-11-2012_10_'!A2100,"AAAAAG/7PWQ=")</f>
        <v>#VALUE!</v>
      </c>
      <c r="CX140" t="e">
        <f>AND('Planilla_General_29-11-2012_10_'!B2100,"AAAAAG/7PWU=")</f>
        <v>#VALUE!</v>
      </c>
      <c r="CY140" t="e">
        <f>AND('Planilla_General_29-11-2012_10_'!C2100,"AAAAAG/7PWY=")</f>
        <v>#VALUE!</v>
      </c>
      <c r="CZ140" t="e">
        <f>AND('Planilla_General_29-11-2012_10_'!D2100,"AAAAAG/7PWc=")</f>
        <v>#VALUE!</v>
      </c>
      <c r="DA140" t="e">
        <f>AND('Planilla_General_29-11-2012_10_'!E2100,"AAAAAG/7PWg=")</f>
        <v>#VALUE!</v>
      </c>
      <c r="DB140" t="e">
        <f>AND('Planilla_General_29-11-2012_10_'!F2100,"AAAAAG/7PWk=")</f>
        <v>#VALUE!</v>
      </c>
      <c r="DC140" t="e">
        <f>AND('Planilla_General_29-11-2012_10_'!G2100,"AAAAAG/7PWo=")</f>
        <v>#VALUE!</v>
      </c>
      <c r="DD140" t="e">
        <f>AND('Planilla_General_29-11-2012_10_'!H2100,"AAAAAG/7PWs=")</f>
        <v>#VALUE!</v>
      </c>
      <c r="DE140" t="e">
        <f>AND('Planilla_General_29-11-2012_10_'!I2100,"AAAAAG/7PWw=")</f>
        <v>#VALUE!</v>
      </c>
      <c r="DF140" t="e">
        <f>AND('Planilla_General_29-11-2012_10_'!J2100,"AAAAAG/7PW0=")</f>
        <v>#VALUE!</v>
      </c>
      <c r="DG140" t="e">
        <f>AND('Planilla_General_29-11-2012_10_'!K2100,"AAAAAG/7PW4=")</f>
        <v>#VALUE!</v>
      </c>
      <c r="DH140" t="e">
        <f>AND('Planilla_General_29-11-2012_10_'!L2100,"AAAAAG/7PW8=")</f>
        <v>#VALUE!</v>
      </c>
      <c r="DI140" t="e">
        <f>AND('Planilla_General_29-11-2012_10_'!M2100,"AAAAAG/7PXA=")</f>
        <v>#VALUE!</v>
      </c>
      <c r="DJ140" t="e">
        <f>AND('Planilla_General_29-11-2012_10_'!N2100,"AAAAAG/7PXE=")</f>
        <v>#VALUE!</v>
      </c>
      <c r="DK140" t="e">
        <f>AND('Planilla_General_29-11-2012_10_'!O2100,"AAAAAG/7PXI=")</f>
        <v>#VALUE!</v>
      </c>
      <c r="DL140" t="e">
        <f>AND('Planilla_General_29-11-2012_10_'!P2100,"AAAAAG/7PXM=")</f>
        <v>#VALUE!</v>
      </c>
      <c r="DM140">
        <f>IF('Planilla_General_29-11-2012_10_'!2101:2101,"AAAAAG/7PXQ=",0)</f>
        <v>0</v>
      </c>
      <c r="DN140" t="e">
        <f>AND('Planilla_General_29-11-2012_10_'!A2101,"AAAAAG/7PXU=")</f>
        <v>#VALUE!</v>
      </c>
      <c r="DO140" t="e">
        <f>AND('Planilla_General_29-11-2012_10_'!B2101,"AAAAAG/7PXY=")</f>
        <v>#VALUE!</v>
      </c>
      <c r="DP140" t="e">
        <f>AND('Planilla_General_29-11-2012_10_'!C2101,"AAAAAG/7PXc=")</f>
        <v>#VALUE!</v>
      </c>
      <c r="DQ140" t="e">
        <f>AND('Planilla_General_29-11-2012_10_'!D2101,"AAAAAG/7PXg=")</f>
        <v>#VALUE!</v>
      </c>
      <c r="DR140" t="e">
        <f>AND('Planilla_General_29-11-2012_10_'!E2101,"AAAAAG/7PXk=")</f>
        <v>#VALUE!</v>
      </c>
      <c r="DS140" t="e">
        <f>AND('Planilla_General_29-11-2012_10_'!F2101,"AAAAAG/7PXo=")</f>
        <v>#VALUE!</v>
      </c>
      <c r="DT140" t="e">
        <f>AND('Planilla_General_29-11-2012_10_'!G2101,"AAAAAG/7PXs=")</f>
        <v>#VALUE!</v>
      </c>
      <c r="DU140" t="e">
        <f>AND('Planilla_General_29-11-2012_10_'!H2101,"AAAAAG/7PXw=")</f>
        <v>#VALUE!</v>
      </c>
      <c r="DV140" t="e">
        <f>AND('Planilla_General_29-11-2012_10_'!I2101,"AAAAAG/7PX0=")</f>
        <v>#VALUE!</v>
      </c>
      <c r="DW140" t="e">
        <f>AND('Planilla_General_29-11-2012_10_'!J2101,"AAAAAG/7PX4=")</f>
        <v>#VALUE!</v>
      </c>
      <c r="DX140" t="e">
        <f>AND('Planilla_General_29-11-2012_10_'!K2101,"AAAAAG/7PX8=")</f>
        <v>#VALUE!</v>
      </c>
      <c r="DY140" t="e">
        <f>AND('Planilla_General_29-11-2012_10_'!L2101,"AAAAAG/7PYA=")</f>
        <v>#VALUE!</v>
      </c>
      <c r="DZ140" t="e">
        <f>AND('Planilla_General_29-11-2012_10_'!M2101,"AAAAAG/7PYE=")</f>
        <v>#VALUE!</v>
      </c>
      <c r="EA140" t="e">
        <f>AND('Planilla_General_29-11-2012_10_'!N2101,"AAAAAG/7PYI=")</f>
        <v>#VALUE!</v>
      </c>
      <c r="EB140" t="e">
        <f>AND('Planilla_General_29-11-2012_10_'!O2101,"AAAAAG/7PYM=")</f>
        <v>#VALUE!</v>
      </c>
      <c r="EC140" t="e">
        <f>AND('Planilla_General_29-11-2012_10_'!P2101,"AAAAAG/7PYQ=")</f>
        <v>#VALUE!</v>
      </c>
      <c r="ED140">
        <f>IF('Planilla_General_29-11-2012_10_'!2102:2102,"AAAAAG/7PYU=",0)</f>
        <v>0</v>
      </c>
      <c r="EE140" t="e">
        <f>AND('Planilla_General_29-11-2012_10_'!A2102,"AAAAAG/7PYY=")</f>
        <v>#VALUE!</v>
      </c>
      <c r="EF140" t="e">
        <f>AND('Planilla_General_29-11-2012_10_'!B2102,"AAAAAG/7PYc=")</f>
        <v>#VALUE!</v>
      </c>
      <c r="EG140" t="e">
        <f>AND('Planilla_General_29-11-2012_10_'!C2102,"AAAAAG/7PYg=")</f>
        <v>#VALUE!</v>
      </c>
      <c r="EH140" t="e">
        <f>AND('Planilla_General_29-11-2012_10_'!D2102,"AAAAAG/7PYk=")</f>
        <v>#VALUE!</v>
      </c>
      <c r="EI140" t="e">
        <f>AND('Planilla_General_29-11-2012_10_'!E2102,"AAAAAG/7PYo=")</f>
        <v>#VALUE!</v>
      </c>
      <c r="EJ140" t="e">
        <f>AND('Planilla_General_29-11-2012_10_'!F2102,"AAAAAG/7PYs=")</f>
        <v>#VALUE!</v>
      </c>
      <c r="EK140" t="e">
        <f>AND('Planilla_General_29-11-2012_10_'!G2102,"AAAAAG/7PYw=")</f>
        <v>#VALUE!</v>
      </c>
      <c r="EL140" t="e">
        <f>AND('Planilla_General_29-11-2012_10_'!H2102,"AAAAAG/7PY0=")</f>
        <v>#VALUE!</v>
      </c>
      <c r="EM140" t="e">
        <f>AND('Planilla_General_29-11-2012_10_'!I2102,"AAAAAG/7PY4=")</f>
        <v>#VALUE!</v>
      </c>
      <c r="EN140" t="e">
        <f>AND('Planilla_General_29-11-2012_10_'!J2102,"AAAAAG/7PY8=")</f>
        <v>#VALUE!</v>
      </c>
      <c r="EO140" t="e">
        <f>AND('Planilla_General_29-11-2012_10_'!K2102,"AAAAAG/7PZA=")</f>
        <v>#VALUE!</v>
      </c>
      <c r="EP140" t="e">
        <f>AND('Planilla_General_29-11-2012_10_'!L2102,"AAAAAG/7PZE=")</f>
        <v>#VALUE!</v>
      </c>
      <c r="EQ140" t="e">
        <f>AND('Planilla_General_29-11-2012_10_'!M2102,"AAAAAG/7PZI=")</f>
        <v>#VALUE!</v>
      </c>
      <c r="ER140" t="e">
        <f>AND('Planilla_General_29-11-2012_10_'!N2102,"AAAAAG/7PZM=")</f>
        <v>#VALUE!</v>
      </c>
      <c r="ES140" t="e">
        <f>AND('Planilla_General_29-11-2012_10_'!O2102,"AAAAAG/7PZQ=")</f>
        <v>#VALUE!</v>
      </c>
      <c r="ET140" t="e">
        <f>AND('Planilla_General_29-11-2012_10_'!P2102,"AAAAAG/7PZU=")</f>
        <v>#VALUE!</v>
      </c>
      <c r="EU140">
        <f>IF('Planilla_General_29-11-2012_10_'!2103:2103,"AAAAAG/7PZY=",0)</f>
        <v>0</v>
      </c>
      <c r="EV140" t="e">
        <f>AND('Planilla_General_29-11-2012_10_'!A2103,"AAAAAG/7PZc=")</f>
        <v>#VALUE!</v>
      </c>
      <c r="EW140" t="e">
        <f>AND('Planilla_General_29-11-2012_10_'!B2103,"AAAAAG/7PZg=")</f>
        <v>#VALUE!</v>
      </c>
      <c r="EX140" t="e">
        <f>AND('Planilla_General_29-11-2012_10_'!C2103,"AAAAAG/7PZk=")</f>
        <v>#VALUE!</v>
      </c>
      <c r="EY140" t="e">
        <f>AND('Planilla_General_29-11-2012_10_'!D2103,"AAAAAG/7PZo=")</f>
        <v>#VALUE!</v>
      </c>
      <c r="EZ140" t="e">
        <f>AND('Planilla_General_29-11-2012_10_'!E2103,"AAAAAG/7PZs=")</f>
        <v>#VALUE!</v>
      </c>
      <c r="FA140" t="e">
        <f>AND('Planilla_General_29-11-2012_10_'!F2103,"AAAAAG/7PZw=")</f>
        <v>#VALUE!</v>
      </c>
      <c r="FB140" t="e">
        <f>AND('Planilla_General_29-11-2012_10_'!G2103,"AAAAAG/7PZ0=")</f>
        <v>#VALUE!</v>
      </c>
      <c r="FC140" t="e">
        <f>AND('Planilla_General_29-11-2012_10_'!H2103,"AAAAAG/7PZ4=")</f>
        <v>#VALUE!</v>
      </c>
      <c r="FD140" t="e">
        <f>AND('Planilla_General_29-11-2012_10_'!I2103,"AAAAAG/7PZ8=")</f>
        <v>#VALUE!</v>
      </c>
      <c r="FE140" t="e">
        <f>AND('Planilla_General_29-11-2012_10_'!J2103,"AAAAAG/7PaA=")</f>
        <v>#VALUE!</v>
      </c>
      <c r="FF140" t="e">
        <f>AND('Planilla_General_29-11-2012_10_'!K2103,"AAAAAG/7PaE=")</f>
        <v>#VALUE!</v>
      </c>
      <c r="FG140" t="e">
        <f>AND('Planilla_General_29-11-2012_10_'!L2103,"AAAAAG/7PaI=")</f>
        <v>#VALUE!</v>
      </c>
      <c r="FH140" t="e">
        <f>AND('Planilla_General_29-11-2012_10_'!M2103,"AAAAAG/7PaM=")</f>
        <v>#VALUE!</v>
      </c>
      <c r="FI140" t="e">
        <f>AND('Planilla_General_29-11-2012_10_'!N2103,"AAAAAG/7PaQ=")</f>
        <v>#VALUE!</v>
      </c>
      <c r="FJ140" t="e">
        <f>AND('Planilla_General_29-11-2012_10_'!O2103,"AAAAAG/7PaU=")</f>
        <v>#VALUE!</v>
      </c>
      <c r="FK140" t="e">
        <f>AND('Planilla_General_29-11-2012_10_'!P2103,"AAAAAG/7PaY=")</f>
        <v>#VALUE!</v>
      </c>
      <c r="FL140">
        <f>IF('Planilla_General_29-11-2012_10_'!2104:2104,"AAAAAG/7Pac=",0)</f>
        <v>0</v>
      </c>
      <c r="FM140" t="e">
        <f>AND('Planilla_General_29-11-2012_10_'!A2104,"AAAAAG/7Pag=")</f>
        <v>#VALUE!</v>
      </c>
      <c r="FN140" t="e">
        <f>AND('Planilla_General_29-11-2012_10_'!B2104,"AAAAAG/7Pak=")</f>
        <v>#VALUE!</v>
      </c>
      <c r="FO140" t="e">
        <f>AND('Planilla_General_29-11-2012_10_'!C2104,"AAAAAG/7Pao=")</f>
        <v>#VALUE!</v>
      </c>
      <c r="FP140" t="e">
        <f>AND('Planilla_General_29-11-2012_10_'!D2104,"AAAAAG/7Pas=")</f>
        <v>#VALUE!</v>
      </c>
      <c r="FQ140" t="e">
        <f>AND('Planilla_General_29-11-2012_10_'!E2104,"AAAAAG/7Paw=")</f>
        <v>#VALUE!</v>
      </c>
      <c r="FR140" t="e">
        <f>AND('Planilla_General_29-11-2012_10_'!F2104,"AAAAAG/7Pa0=")</f>
        <v>#VALUE!</v>
      </c>
      <c r="FS140" t="e">
        <f>AND('Planilla_General_29-11-2012_10_'!G2104,"AAAAAG/7Pa4=")</f>
        <v>#VALUE!</v>
      </c>
      <c r="FT140" t="e">
        <f>AND('Planilla_General_29-11-2012_10_'!H2104,"AAAAAG/7Pa8=")</f>
        <v>#VALUE!</v>
      </c>
      <c r="FU140" t="e">
        <f>AND('Planilla_General_29-11-2012_10_'!I2104,"AAAAAG/7PbA=")</f>
        <v>#VALUE!</v>
      </c>
      <c r="FV140" t="e">
        <f>AND('Planilla_General_29-11-2012_10_'!J2104,"AAAAAG/7PbE=")</f>
        <v>#VALUE!</v>
      </c>
      <c r="FW140" t="e">
        <f>AND('Planilla_General_29-11-2012_10_'!K2104,"AAAAAG/7PbI=")</f>
        <v>#VALUE!</v>
      </c>
      <c r="FX140" t="e">
        <f>AND('Planilla_General_29-11-2012_10_'!L2104,"AAAAAG/7PbM=")</f>
        <v>#VALUE!</v>
      </c>
      <c r="FY140" t="e">
        <f>AND('Planilla_General_29-11-2012_10_'!M2104,"AAAAAG/7PbQ=")</f>
        <v>#VALUE!</v>
      </c>
      <c r="FZ140" t="e">
        <f>AND('Planilla_General_29-11-2012_10_'!N2104,"AAAAAG/7PbU=")</f>
        <v>#VALUE!</v>
      </c>
      <c r="GA140" t="e">
        <f>AND('Planilla_General_29-11-2012_10_'!O2104,"AAAAAG/7PbY=")</f>
        <v>#VALUE!</v>
      </c>
      <c r="GB140" t="e">
        <f>AND('Planilla_General_29-11-2012_10_'!P2104,"AAAAAG/7Pbc=")</f>
        <v>#VALUE!</v>
      </c>
      <c r="GC140">
        <f>IF('Planilla_General_29-11-2012_10_'!2105:2105,"AAAAAG/7Pbg=",0)</f>
        <v>0</v>
      </c>
      <c r="GD140" t="e">
        <f>AND('Planilla_General_29-11-2012_10_'!A2105,"AAAAAG/7Pbk=")</f>
        <v>#VALUE!</v>
      </c>
      <c r="GE140" t="e">
        <f>AND('Planilla_General_29-11-2012_10_'!B2105,"AAAAAG/7Pbo=")</f>
        <v>#VALUE!</v>
      </c>
      <c r="GF140" t="e">
        <f>AND('Planilla_General_29-11-2012_10_'!C2105,"AAAAAG/7Pbs=")</f>
        <v>#VALUE!</v>
      </c>
      <c r="GG140" t="e">
        <f>AND('Planilla_General_29-11-2012_10_'!D2105,"AAAAAG/7Pbw=")</f>
        <v>#VALUE!</v>
      </c>
      <c r="GH140" t="e">
        <f>AND('Planilla_General_29-11-2012_10_'!E2105,"AAAAAG/7Pb0=")</f>
        <v>#VALUE!</v>
      </c>
      <c r="GI140" t="e">
        <f>AND('Planilla_General_29-11-2012_10_'!F2105,"AAAAAG/7Pb4=")</f>
        <v>#VALUE!</v>
      </c>
      <c r="GJ140" t="e">
        <f>AND('Planilla_General_29-11-2012_10_'!G2105,"AAAAAG/7Pb8=")</f>
        <v>#VALUE!</v>
      </c>
      <c r="GK140" t="e">
        <f>AND('Planilla_General_29-11-2012_10_'!H2105,"AAAAAG/7PcA=")</f>
        <v>#VALUE!</v>
      </c>
      <c r="GL140" t="e">
        <f>AND('Planilla_General_29-11-2012_10_'!I2105,"AAAAAG/7PcE=")</f>
        <v>#VALUE!</v>
      </c>
      <c r="GM140" t="e">
        <f>AND('Planilla_General_29-11-2012_10_'!J2105,"AAAAAG/7PcI=")</f>
        <v>#VALUE!</v>
      </c>
      <c r="GN140" t="e">
        <f>AND('Planilla_General_29-11-2012_10_'!K2105,"AAAAAG/7PcM=")</f>
        <v>#VALUE!</v>
      </c>
      <c r="GO140" t="e">
        <f>AND('Planilla_General_29-11-2012_10_'!L2105,"AAAAAG/7PcQ=")</f>
        <v>#VALUE!</v>
      </c>
      <c r="GP140" t="e">
        <f>AND('Planilla_General_29-11-2012_10_'!M2105,"AAAAAG/7PcU=")</f>
        <v>#VALUE!</v>
      </c>
      <c r="GQ140" t="e">
        <f>AND('Planilla_General_29-11-2012_10_'!N2105,"AAAAAG/7PcY=")</f>
        <v>#VALUE!</v>
      </c>
      <c r="GR140" t="e">
        <f>AND('Planilla_General_29-11-2012_10_'!O2105,"AAAAAG/7Pcc=")</f>
        <v>#VALUE!</v>
      </c>
      <c r="GS140" t="e">
        <f>AND('Planilla_General_29-11-2012_10_'!P2105,"AAAAAG/7Pcg=")</f>
        <v>#VALUE!</v>
      </c>
      <c r="GT140">
        <f>IF('Planilla_General_29-11-2012_10_'!2106:2106,"AAAAAG/7Pck=",0)</f>
        <v>0</v>
      </c>
      <c r="GU140" t="e">
        <f>AND('Planilla_General_29-11-2012_10_'!A2106,"AAAAAG/7Pco=")</f>
        <v>#VALUE!</v>
      </c>
      <c r="GV140" t="e">
        <f>AND('Planilla_General_29-11-2012_10_'!B2106,"AAAAAG/7Pcs=")</f>
        <v>#VALUE!</v>
      </c>
      <c r="GW140" t="e">
        <f>AND('Planilla_General_29-11-2012_10_'!C2106,"AAAAAG/7Pcw=")</f>
        <v>#VALUE!</v>
      </c>
      <c r="GX140" t="e">
        <f>AND('Planilla_General_29-11-2012_10_'!D2106,"AAAAAG/7Pc0=")</f>
        <v>#VALUE!</v>
      </c>
      <c r="GY140" t="e">
        <f>AND('Planilla_General_29-11-2012_10_'!E2106,"AAAAAG/7Pc4=")</f>
        <v>#VALUE!</v>
      </c>
      <c r="GZ140" t="e">
        <f>AND('Planilla_General_29-11-2012_10_'!F2106,"AAAAAG/7Pc8=")</f>
        <v>#VALUE!</v>
      </c>
      <c r="HA140" t="e">
        <f>AND('Planilla_General_29-11-2012_10_'!G2106,"AAAAAG/7PdA=")</f>
        <v>#VALUE!</v>
      </c>
      <c r="HB140" t="e">
        <f>AND('Planilla_General_29-11-2012_10_'!H2106,"AAAAAG/7PdE=")</f>
        <v>#VALUE!</v>
      </c>
      <c r="HC140" t="e">
        <f>AND('Planilla_General_29-11-2012_10_'!I2106,"AAAAAG/7PdI=")</f>
        <v>#VALUE!</v>
      </c>
      <c r="HD140" t="e">
        <f>AND('Planilla_General_29-11-2012_10_'!J2106,"AAAAAG/7PdM=")</f>
        <v>#VALUE!</v>
      </c>
      <c r="HE140" t="e">
        <f>AND('Planilla_General_29-11-2012_10_'!K2106,"AAAAAG/7PdQ=")</f>
        <v>#VALUE!</v>
      </c>
      <c r="HF140" t="e">
        <f>AND('Planilla_General_29-11-2012_10_'!L2106,"AAAAAG/7PdU=")</f>
        <v>#VALUE!</v>
      </c>
      <c r="HG140" t="e">
        <f>AND('Planilla_General_29-11-2012_10_'!M2106,"AAAAAG/7PdY=")</f>
        <v>#VALUE!</v>
      </c>
      <c r="HH140" t="e">
        <f>AND('Planilla_General_29-11-2012_10_'!N2106,"AAAAAG/7Pdc=")</f>
        <v>#VALUE!</v>
      </c>
      <c r="HI140" t="e">
        <f>AND('Planilla_General_29-11-2012_10_'!O2106,"AAAAAG/7Pdg=")</f>
        <v>#VALUE!</v>
      </c>
      <c r="HJ140" t="e">
        <f>AND('Planilla_General_29-11-2012_10_'!P2106,"AAAAAG/7Pdk=")</f>
        <v>#VALUE!</v>
      </c>
      <c r="HK140">
        <f>IF('Planilla_General_29-11-2012_10_'!2107:2107,"AAAAAG/7Pdo=",0)</f>
        <v>0</v>
      </c>
      <c r="HL140" t="e">
        <f>AND('Planilla_General_29-11-2012_10_'!A2107,"AAAAAG/7Pds=")</f>
        <v>#VALUE!</v>
      </c>
      <c r="HM140" t="e">
        <f>AND('Planilla_General_29-11-2012_10_'!B2107,"AAAAAG/7Pdw=")</f>
        <v>#VALUE!</v>
      </c>
      <c r="HN140" t="e">
        <f>AND('Planilla_General_29-11-2012_10_'!C2107,"AAAAAG/7Pd0=")</f>
        <v>#VALUE!</v>
      </c>
      <c r="HO140" t="e">
        <f>AND('Planilla_General_29-11-2012_10_'!D2107,"AAAAAG/7Pd4=")</f>
        <v>#VALUE!</v>
      </c>
      <c r="HP140" t="e">
        <f>AND('Planilla_General_29-11-2012_10_'!E2107,"AAAAAG/7Pd8=")</f>
        <v>#VALUE!</v>
      </c>
      <c r="HQ140" t="e">
        <f>AND('Planilla_General_29-11-2012_10_'!F2107,"AAAAAG/7PeA=")</f>
        <v>#VALUE!</v>
      </c>
      <c r="HR140" t="e">
        <f>AND('Planilla_General_29-11-2012_10_'!G2107,"AAAAAG/7PeE=")</f>
        <v>#VALUE!</v>
      </c>
      <c r="HS140" t="e">
        <f>AND('Planilla_General_29-11-2012_10_'!H2107,"AAAAAG/7PeI=")</f>
        <v>#VALUE!</v>
      </c>
      <c r="HT140" t="e">
        <f>AND('Planilla_General_29-11-2012_10_'!I2107,"AAAAAG/7PeM=")</f>
        <v>#VALUE!</v>
      </c>
      <c r="HU140" t="e">
        <f>AND('Planilla_General_29-11-2012_10_'!J2107,"AAAAAG/7PeQ=")</f>
        <v>#VALUE!</v>
      </c>
      <c r="HV140" t="e">
        <f>AND('Planilla_General_29-11-2012_10_'!K2107,"AAAAAG/7PeU=")</f>
        <v>#VALUE!</v>
      </c>
      <c r="HW140" t="e">
        <f>AND('Planilla_General_29-11-2012_10_'!L2107,"AAAAAG/7PeY=")</f>
        <v>#VALUE!</v>
      </c>
      <c r="HX140" t="e">
        <f>AND('Planilla_General_29-11-2012_10_'!M2107,"AAAAAG/7Pec=")</f>
        <v>#VALUE!</v>
      </c>
      <c r="HY140" t="e">
        <f>AND('Planilla_General_29-11-2012_10_'!N2107,"AAAAAG/7Peg=")</f>
        <v>#VALUE!</v>
      </c>
      <c r="HZ140" t="e">
        <f>AND('Planilla_General_29-11-2012_10_'!O2107,"AAAAAG/7Pek=")</f>
        <v>#VALUE!</v>
      </c>
      <c r="IA140" t="e">
        <f>AND('Planilla_General_29-11-2012_10_'!P2107,"AAAAAG/7Peo=")</f>
        <v>#VALUE!</v>
      </c>
      <c r="IB140">
        <f>IF('Planilla_General_29-11-2012_10_'!2108:2108,"AAAAAG/7Pes=",0)</f>
        <v>0</v>
      </c>
      <c r="IC140" t="e">
        <f>AND('Planilla_General_29-11-2012_10_'!A2108,"AAAAAG/7Pew=")</f>
        <v>#VALUE!</v>
      </c>
      <c r="ID140" t="e">
        <f>AND('Planilla_General_29-11-2012_10_'!B2108,"AAAAAG/7Pe0=")</f>
        <v>#VALUE!</v>
      </c>
      <c r="IE140" t="e">
        <f>AND('Planilla_General_29-11-2012_10_'!C2108,"AAAAAG/7Pe4=")</f>
        <v>#VALUE!</v>
      </c>
      <c r="IF140" t="e">
        <f>AND('Planilla_General_29-11-2012_10_'!D2108,"AAAAAG/7Pe8=")</f>
        <v>#VALUE!</v>
      </c>
      <c r="IG140" t="e">
        <f>AND('Planilla_General_29-11-2012_10_'!E2108,"AAAAAG/7PfA=")</f>
        <v>#VALUE!</v>
      </c>
      <c r="IH140" t="e">
        <f>AND('Planilla_General_29-11-2012_10_'!F2108,"AAAAAG/7PfE=")</f>
        <v>#VALUE!</v>
      </c>
      <c r="II140" t="e">
        <f>AND('Planilla_General_29-11-2012_10_'!G2108,"AAAAAG/7PfI=")</f>
        <v>#VALUE!</v>
      </c>
      <c r="IJ140" t="e">
        <f>AND('Planilla_General_29-11-2012_10_'!H2108,"AAAAAG/7PfM=")</f>
        <v>#VALUE!</v>
      </c>
      <c r="IK140" t="e">
        <f>AND('Planilla_General_29-11-2012_10_'!I2108,"AAAAAG/7PfQ=")</f>
        <v>#VALUE!</v>
      </c>
      <c r="IL140" t="e">
        <f>AND('Planilla_General_29-11-2012_10_'!J2108,"AAAAAG/7PfU=")</f>
        <v>#VALUE!</v>
      </c>
      <c r="IM140" t="e">
        <f>AND('Planilla_General_29-11-2012_10_'!K2108,"AAAAAG/7PfY=")</f>
        <v>#VALUE!</v>
      </c>
      <c r="IN140" t="e">
        <f>AND('Planilla_General_29-11-2012_10_'!L2108,"AAAAAG/7Pfc=")</f>
        <v>#VALUE!</v>
      </c>
      <c r="IO140" t="e">
        <f>AND('Planilla_General_29-11-2012_10_'!M2108,"AAAAAG/7Pfg=")</f>
        <v>#VALUE!</v>
      </c>
      <c r="IP140" t="e">
        <f>AND('Planilla_General_29-11-2012_10_'!N2108,"AAAAAG/7Pfk=")</f>
        <v>#VALUE!</v>
      </c>
      <c r="IQ140" t="e">
        <f>AND('Planilla_General_29-11-2012_10_'!O2108,"AAAAAG/7Pfo=")</f>
        <v>#VALUE!</v>
      </c>
      <c r="IR140" t="e">
        <f>AND('Planilla_General_29-11-2012_10_'!P2108,"AAAAAG/7Pfs=")</f>
        <v>#VALUE!</v>
      </c>
      <c r="IS140">
        <f>IF('Planilla_General_29-11-2012_10_'!2109:2109,"AAAAAG/7Pfw=",0)</f>
        <v>0</v>
      </c>
      <c r="IT140" t="e">
        <f>AND('Planilla_General_29-11-2012_10_'!A2109,"AAAAAG/7Pf0=")</f>
        <v>#VALUE!</v>
      </c>
      <c r="IU140" t="e">
        <f>AND('Planilla_General_29-11-2012_10_'!B2109,"AAAAAG/7Pf4=")</f>
        <v>#VALUE!</v>
      </c>
      <c r="IV140" t="e">
        <f>AND('Planilla_General_29-11-2012_10_'!C2109,"AAAAAG/7Pf8=")</f>
        <v>#VALUE!</v>
      </c>
    </row>
    <row r="141" spans="1:256" x14ac:dyDescent="0.25">
      <c r="A141" t="e">
        <f>AND('Planilla_General_29-11-2012_10_'!D2109,"AAAAABq/zwA=")</f>
        <v>#VALUE!</v>
      </c>
      <c r="B141" t="e">
        <f>AND('Planilla_General_29-11-2012_10_'!E2109,"AAAAABq/zwE=")</f>
        <v>#VALUE!</v>
      </c>
      <c r="C141" t="e">
        <f>AND('Planilla_General_29-11-2012_10_'!F2109,"AAAAABq/zwI=")</f>
        <v>#VALUE!</v>
      </c>
      <c r="D141" t="e">
        <f>AND('Planilla_General_29-11-2012_10_'!G2109,"AAAAABq/zwM=")</f>
        <v>#VALUE!</v>
      </c>
      <c r="E141" t="e">
        <f>AND('Planilla_General_29-11-2012_10_'!H2109,"AAAAABq/zwQ=")</f>
        <v>#VALUE!</v>
      </c>
      <c r="F141" t="e">
        <f>AND('Planilla_General_29-11-2012_10_'!I2109,"AAAAABq/zwU=")</f>
        <v>#VALUE!</v>
      </c>
      <c r="G141" t="e">
        <f>AND('Planilla_General_29-11-2012_10_'!J2109,"AAAAABq/zwY=")</f>
        <v>#VALUE!</v>
      </c>
      <c r="H141" t="e">
        <f>AND('Planilla_General_29-11-2012_10_'!K2109,"AAAAABq/zwc=")</f>
        <v>#VALUE!</v>
      </c>
      <c r="I141" t="e">
        <f>AND('Planilla_General_29-11-2012_10_'!L2109,"AAAAABq/zwg=")</f>
        <v>#VALUE!</v>
      </c>
      <c r="J141" t="e">
        <f>AND('Planilla_General_29-11-2012_10_'!M2109,"AAAAABq/zwk=")</f>
        <v>#VALUE!</v>
      </c>
      <c r="K141" t="e">
        <f>AND('Planilla_General_29-11-2012_10_'!N2109,"AAAAABq/zwo=")</f>
        <v>#VALUE!</v>
      </c>
      <c r="L141" t="e">
        <f>AND('Planilla_General_29-11-2012_10_'!O2109,"AAAAABq/zws=")</f>
        <v>#VALUE!</v>
      </c>
      <c r="M141" t="e">
        <f>AND('Planilla_General_29-11-2012_10_'!P2109,"AAAAABq/zww=")</f>
        <v>#VALUE!</v>
      </c>
      <c r="N141" t="str">
        <f>IF('Planilla_General_29-11-2012_10_'!2110:2110,"AAAAABq/zw0=",0)</f>
        <v>AAAAABq/zw0=</v>
      </c>
      <c r="O141" t="e">
        <f>AND('Planilla_General_29-11-2012_10_'!A2110,"AAAAABq/zw4=")</f>
        <v>#VALUE!</v>
      </c>
      <c r="P141" t="e">
        <f>AND('Planilla_General_29-11-2012_10_'!B2110,"AAAAABq/zw8=")</f>
        <v>#VALUE!</v>
      </c>
      <c r="Q141" t="e">
        <f>AND('Planilla_General_29-11-2012_10_'!C2110,"AAAAABq/zxA=")</f>
        <v>#VALUE!</v>
      </c>
      <c r="R141" t="e">
        <f>AND('Planilla_General_29-11-2012_10_'!D2110,"AAAAABq/zxE=")</f>
        <v>#VALUE!</v>
      </c>
      <c r="S141" t="e">
        <f>AND('Planilla_General_29-11-2012_10_'!E2110,"AAAAABq/zxI=")</f>
        <v>#VALUE!</v>
      </c>
      <c r="T141" t="e">
        <f>AND('Planilla_General_29-11-2012_10_'!F2110,"AAAAABq/zxM=")</f>
        <v>#VALUE!</v>
      </c>
      <c r="U141" t="e">
        <f>AND('Planilla_General_29-11-2012_10_'!G2110,"AAAAABq/zxQ=")</f>
        <v>#VALUE!</v>
      </c>
      <c r="V141" t="e">
        <f>AND('Planilla_General_29-11-2012_10_'!H2110,"AAAAABq/zxU=")</f>
        <v>#VALUE!</v>
      </c>
      <c r="W141" t="e">
        <f>AND('Planilla_General_29-11-2012_10_'!I2110,"AAAAABq/zxY=")</f>
        <v>#VALUE!</v>
      </c>
      <c r="X141" t="e">
        <f>AND('Planilla_General_29-11-2012_10_'!J2110,"AAAAABq/zxc=")</f>
        <v>#VALUE!</v>
      </c>
      <c r="Y141" t="e">
        <f>AND('Planilla_General_29-11-2012_10_'!K2110,"AAAAABq/zxg=")</f>
        <v>#VALUE!</v>
      </c>
      <c r="Z141" t="e">
        <f>AND('Planilla_General_29-11-2012_10_'!L2110,"AAAAABq/zxk=")</f>
        <v>#VALUE!</v>
      </c>
      <c r="AA141" t="e">
        <f>AND('Planilla_General_29-11-2012_10_'!M2110,"AAAAABq/zxo=")</f>
        <v>#VALUE!</v>
      </c>
      <c r="AB141" t="e">
        <f>AND('Planilla_General_29-11-2012_10_'!N2110,"AAAAABq/zxs=")</f>
        <v>#VALUE!</v>
      </c>
      <c r="AC141" t="e">
        <f>AND('Planilla_General_29-11-2012_10_'!O2110,"AAAAABq/zxw=")</f>
        <v>#VALUE!</v>
      </c>
      <c r="AD141" t="e">
        <f>AND('Planilla_General_29-11-2012_10_'!P2110,"AAAAABq/zx0=")</f>
        <v>#VALUE!</v>
      </c>
      <c r="AE141">
        <f>IF('Planilla_General_29-11-2012_10_'!2111:2111,"AAAAABq/zx4=",0)</f>
        <v>0</v>
      </c>
      <c r="AF141" t="e">
        <f>AND('Planilla_General_29-11-2012_10_'!A2111,"AAAAABq/zx8=")</f>
        <v>#VALUE!</v>
      </c>
      <c r="AG141" t="e">
        <f>AND('Planilla_General_29-11-2012_10_'!B2111,"AAAAABq/zyA=")</f>
        <v>#VALUE!</v>
      </c>
      <c r="AH141" t="e">
        <f>AND('Planilla_General_29-11-2012_10_'!C2111,"AAAAABq/zyE=")</f>
        <v>#VALUE!</v>
      </c>
      <c r="AI141" t="e">
        <f>AND('Planilla_General_29-11-2012_10_'!D2111,"AAAAABq/zyI=")</f>
        <v>#VALUE!</v>
      </c>
      <c r="AJ141" t="e">
        <f>AND('Planilla_General_29-11-2012_10_'!E2111,"AAAAABq/zyM=")</f>
        <v>#VALUE!</v>
      </c>
      <c r="AK141" t="e">
        <f>AND('Planilla_General_29-11-2012_10_'!F2111,"AAAAABq/zyQ=")</f>
        <v>#VALUE!</v>
      </c>
      <c r="AL141" t="e">
        <f>AND('Planilla_General_29-11-2012_10_'!G2111,"AAAAABq/zyU=")</f>
        <v>#VALUE!</v>
      </c>
      <c r="AM141" t="e">
        <f>AND('Planilla_General_29-11-2012_10_'!H2111,"AAAAABq/zyY=")</f>
        <v>#VALUE!</v>
      </c>
      <c r="AN141" t="e">
        <f>AND('Planilla_General_29-11-2012_10_'!I2111,"AAAAABq/zyc=")</f>
        <v>#VALUE!</v>
      </c>
      <c r="AO141" t="e">
        <f>AND('Planilla_General_29-11-2012_10_'!J2111,"AAAAABq/zyg=")</f>
        <v>#VALUE!</v>
      </c>
      <c r="AP141" t="e">
        <f>AND('Planilla_General_29-11-2012_10_'!K2111,"AAAAABq/zyk=")</f>
        <v>#VALUE!</v>
      </c>
      <c r="AQ141" t="e">
        <f>AND('Planilla_General_29-11-2012_10_'!L2111,"AAAAABq/zyo=")</f>
        <v>#VALUE!</v>
      </c>
      <c r="AR141" t="e">
        <f>AND('Planilla_General_29-11-2012_10_'!M2111,"AAAAABq/zys=")</f>
        <v>#VALUE!</v>
      </c>
      <c r="AS141" t="e">
        <f>AND('Planilla_General_29-11-2012_10_'!N2111,"AAAAABq/zyw=")</f>
        <v>#VALUE!</v>
      </c>
      <c r="AT141" t="e">
        <f>AND('Planilla_General_29-11-2012_10_'!O2111,"AAAAABq/zy0=")</f>
        <v>#VALUE!</v>
      </c>
      <c r="AU141" t="e">
        <f>AND('Planilla_General_29-11-2012_10_'!P2111,"AAAAABq/zy4=")</f>
        <v>#VALUE!</v>
      </c>
      <c r="AV141">
        <f>IF('Planilla_General_29-11-2012_10_'!2112:2112,"AAAAABq/zy8=",0)</f>
        <v>0</v>
      </c>
      <c r="AW141" t="e">
        <f>AND('Planilla_General_29-11-2012_10_'!A2112,"AAAAABq/zzA=")</f>
        <v>#VALUE!</v>
      </c>
      <c r="AX141" t="e">
        <f>AND('Planilla_General_29-11-2012_10_'!B2112,"AAAAABq/zzE=")</f>
        <v>#VALUE!</v>
      </c>
      <c r="AY141" t="e">
        <f>AND('Planilla_General_29-11-2012_10_'!C2112,"AAAAABq/zzI=")</f>
        <v>#VALUE!</v>
      </c>
      <c r="AZ141" t="e">
        <f>AND('Planilla_General_29-11-2012_10_'!D2112,"AAAAABq/zzM=")</f>
        <v>#VALUE!</v>
      </c>
      <c r="BA141" t="e">
        <f>AND('Planilla_General_29-11-2012_10_'!E2112,"AAAAABq/zzQ=")</f>
        <v>#VALUE!</v>
      </c>
      <c r="BB141" t="e">
        <f>AND('Planilla_General_29-11-2012_10_'!F2112,"AAAAABq/zzU=")</f>
        <v>#VALUE!</v>
      </c>
      <c r="BC141" t="e">
        <f>AND('Planilla_General_29-11-2012_10_'!G2112,"AAAAABq/zzY=")</f>
        <v>#VALUE!</v>
      </c>
      <c r="BD141" t="e">
        <f>AND('Planilla_General_29-11-2012_10_'!H2112,"AAAAABq/zzc=")</f>
        <v>#VALUE!</v>
      </c>
      <c r="BE141" t="e">
        <f>AND('Planilla_General_29-11-2012_10_'!I2112,"AAAAABq/zzg=")</f>
        <v>#VALUE!</v>
      </c>
      <c r="BF141" t="e">
        <f>AND('Planilla_General_29-11-2012_10_'!J2112,"AAAAABq/zzk=")</f>
        <v>#VALUE!</v>
      </c>
      <c r="BG141" t="e">
        <f>AND('Planilla_General_29-11-2012_10_'!K2112,"AAAAABq/zzo=")</f>
        <v>#VALUE!</v>
      </c>
      <c r="BH141" t="e">
        <f>AND('Planilla_General_29-11-2012_10_'!L2112,"AAAAABq/zzs=")</f>
        <v>#VALUE!</v>
      </c>
      <c r="BI141" t="e">
        <f>AND('Planilla_General_29-11-2012_10_'!M2112,"AAAAABq/zzw=")</f>
        <v>#VALUE!</v>
      </c>
      <c r="BJ141" t="e">
        <f>AND('Planilla_General_29-11-2012_10_'!N2112,"AAAAABq/zz0=")</f>
        <v>#VALUE!</v>
      </c>
      <c r="BK141" t="e">
        <f>AND('Planilla_General_29-11-2012_10_'!O2112,"AAAAABq/zz4=")</f>
        <v>#VALUE!</v>
      </c>
      <c r="BL141" t="e">
        <f>AND('Planilla_General_29-11-2012_10_'!P2112,"AAAAABq/zz8=")</f>
        <v>#VALUE!</v>
      </c>
      <c r="BM141">
        <f>IF('Planilla_General_29-11-2012_10_'!2113:2113,"AAAAABq/z0A=",0)</f>
        <v>0</v>
      </c>
      <c r="BN141" t="e">
        <f>AND('Planilla_General_29-11-2012_10_'!A2113,"AAAAABq/z0E=")</f>
        <v>#VALUE!</v>
      </c>
      <c r="BO141" t="e">
        <f>AND('Planilla_General_29-11-2012_10_'!B2113,"AAAAABq/z0I=")</f>
        <v>#VALUE!</v>
      </c>
      <c r="BP141" t="e">
        <f>AND('Planilla_General_29-11-2012_10_'!C2113,"AAAAABq/z0M=")</f>
        <v>#VALUE!</v>
      </c>
      <c r="BQ141" t="e">
        <f>AND('Planilla_General_29-11-2012_10_'!D2113,"AAAAABq/z0Q=")</f>
        <v>#VALUE!</v>
      </c>
      <c r="BR141" t="e">
        <f>AND('Planilla_General_29-11-2012_10_'!E2113,"AAAAABq/z0U=")</f>
        <v>#VALUE!</v>
      </c>
      <c r="BS141" t="e">
        <f>AND('Planilla_General_29-11-2012_10_'!F2113,"AAAAABq/z0Y=")</f>
        <v>#VALUE!</v>
      </c>
      <c r="BT141" t="e">
        <f>AND('Planilla_General_29-11-2012_10_'!G2113,"AAAAABq/z0c=")</f>
        <v>#VALUE!</v>
      </c>
      <c r="BU141" t="e">
        <f>AND('Planilla_General_29-11-2012_10_'!H2113,"AAAAABq/z0g=")</f>
        <v>#VALUE!</v>
      </c>
      <c r="BV141" t="e">
        <f>AND('Planilla_General_29-11-2012_10_'!I2113,"AAAAABq/z0k=")</f>
        <v>#VALUE!</v>
      </c>
      <c r="BW141" t="e">
        <f>AND('Planilla_General_29-11-2012_10_'!J2113,"AAAAABq/z0o=")</f>
        <v>#VALUE!</v>
      </c>
      <c r="BX141" t="e">
        <f>AND('Planilla_General_29-11-2012_10_'!K2113,"AAAAABq/z0s=")</f>
        <v>#VALUE!</v>
      </c>
      <c r="BY141" t="e">
        <f>AND('Planilla_General_29-11-2012_10_'!L2113,"AAAAABq/z0w=")</f>
        <v>#VALUE!</v>
      </c>
      <c r="BZ141" t="e">
        <f>AND('Planilla_General_29-11-2012_10_'!M2113,"AAAAABq/z00=")</f>
        <v>#VALUE!</v>
      </c>
      <c r="CA141" t="e">
        <f>AND('Planilla_General_29-11-2012_10_'!N2113,"AAAAABq/z04=")</f>
        <v>#VALUE!</v>
      </c>
      <c r="CB141" t="e">
        <f>AND('Planilla_General_29-11-2012_10_'!O2113,"AAAAABq/z08=")</f>
        <v>#VALUE!</v>
      </c>
      <c r="CC141" t="e">
        <f>AND('Planilla_General_29-11-2012_10_'!P2113,"AAAAABq/z1A=")</f>
        <v>#VALUE!</v>
      </c>
      <c r="CD141">
        <f>IF('Planilla_General_29-11-2012_10_'!2114:2114,"AAAAABq/z1E=",0)</f>
        <v>0</v>
      </c>
      <c r="CE141" t="e">
        <f>AND('Planilla_General_29-11-2012_10_'!A2114,"AAAAABq/z1I=")</f>
        <v>#VALUE!</v>
      </c>
      <c r="CF141" t="e">
        <f>AND('Planilla_General_29-11-2012_10_'!B2114,"AAAAABq/z1M=")</f>
        <v>#VALUE!</v>
      </c>
      <c r="CG141" t="e">
        <f>AND('Planilla_General_29-11-2012_10_'!C2114,"AAAAABq/z1Q=")</f>
        <v>#VALUE!</v>
      </c>
      <c r="CH141" t="e">
        <f>AND('Planilla_General_29-11-2012_10_'!D2114,"AAAAABq/z1U=")</f>
        <v>#VALUE!</v>
      </c>
      <c r="CI141" t="e">
        <f>AND('Planilla_General_29-11-2012_10_'!E2114,"AAAAABq/z1Y=")</f>
        <v>#VALUE!</v>
      </c>
      <c r="CJ141" t="e">
        <f>AND('Planilla_General_29-11-2012_10_'!F2114,"AAAAABq/z1c=")</f>
        <v>#VALUE!</v>
      </c>
      <c r="CK141" t="e">
        <f>AND('Planilla_General_29-11-2012_10_'!G2114,"AAAAABq/z1g=")</f>
        <v>#VALUE!</v>
      </c>
      <c r="CL141" t="e">
        <f>AND('Planilla_General_29-11-2012_10_'!H2114,"AAAAABq/z1k=")</f>
        <v>#VALUE!</v>
      </c>
      <c r="CM141" t="e">
        <f>AND('Planilla_General_29-11-2012_10_'!I2114,"AAAAABq/z1o=")</f>
        <v>#VALUE!</v>
      </c>
      <c r="CN141" t="e">
        <f>AND('Planilla_General_29-11-2012_10_'!J2114,"AAAAABq/z1s=")</f>
        <v>#VALUE!</v>
      </c>
      <c r="CO141" t="e">
        <f>AND('Planilla_General_29-11-2012_10_'!K2114,"AAAAABq/z1w=")</f>
        <v>#VALUE!</v>
      </c>
      <c r="CP141" t="e">
        <f>AND('Planilla_General_29-11-2012_10_'!L2114,"AAAAABq/z10=")</f>
        <v>#VALUE!</v>
      </c>
      <c r="CQ141" t="e">
        <f>AND('Planilla_General_29-11-2012_10_'!M2114,"AAAAABq/z14=")</f>
        <v>#VALUE!</v>
      </c>
      <c r="CR141" t="e">
        <f>AND('Planilla_General_29-11-2012_10_'!N2114,"AAAAABq/z18=")</f>
        <v>#VALUE!</v>
      </c>
      <c r="CS141" t="e">
        <f>AND('Planilla_General_29-11-2012_10_'!O2114,"AAAAABq/z2A=")</f>
        <v>#VALUE!</v>
      </c>
      <c r="CT141" t="e">
        <f>AND('Planilla_General_29-11-2012_10_'!P2114,"AAAAABq/z2E=")</f>
        <v>#VALUE!</v>
      </c>
      <c r="CU141">
        <f>IF('Planilla_General_29-11-2012_10_'!2115:2115,"AAAAABq/z2I=",0)</f>
        <v>0</v>
      </c>
      <c r="CV141" t="e">
        <f>AND('Planilla_General_29-11-2012_10_'!A2115,"AAAAABq/z2M=")</f>
        <v>#VALUE!</v>
      </c>
      <c r="CW141" t="e">
        <f>AND('Planilla_General_29-11-2012_10_'!B2115,"AAAAABq/z2Q=")</f>
        <v>#VALUE!</v>
      </c>
      <c r="CX141" t="e">
        <f>AND('Planilla_General_29-11-2012_10_'!C2115,"AAAAABq/z2U=")</f>
        <v>#VALUE!</v>
      </c>
      <c r="CY141" t="e">
        <f>AND('Planilla_General_29-11-2012_10_'!D2115,"AAAAABq/z2Y=")</f>
        <v>#VALUE!</v>
      </c>
      <c r="CZ141" t="e">
        <f>AND('Planilla_General_29-11-2012_10_'!E2115,"AAAAABq/z2c=")</f>
        <v>#VALUE!</v>
      </c>
      <c r="DA141" t="e">
        <f>AND('Planilla_General_29-11-2012_10_'!F2115,"AAAAABq/z2g=")</f>
        <v>#VALUE!</v>
      </c>
      <c r="DB141" t="e">
        <f>AND('Planilla_General_29-11-2012_10_'!G2115,"AAAAABq/z2k=")</f>
        <v>#VALUE!</v>
      </c>
      <c r="DC141" t="e">
        <f>AND('Planilla_General_29-11-2012_10_'!H2115,"AAAAABq/z2o=")</f>
        <v>#VALUE!</v>
      </c>
      <c r="DD141" t="e">
        <f>AND('Planilla_General_29-11-2012_10_'!I2115,"AAAAABq/z2s=")</f>
        <v>#VALUE!</v>
      </c>
      <c r="DE141" t="e">
        <f>AND('Planilla_General_29-11-2012_10_'!J2115,"AAAAABq/z2w=")</f>
        <v>#VALUE!</v>
      </c>
      <c r="DF141" t="e">
        <f>AND('Planilla_General_29-11-2012_10_'!K2115,"AAAAABq/z20=")</f>
        <v>#VALUE!</v>
      </c>
      <c r="DG141" t="e">
        <f>AND('Planilla_General_29-11-2012_10_'!L2115,"AAAAABq/z24=")</f>
        <v>#VALUE!</v>
      </c>
      <c r="DH141" t="e">
        <f>AND('Planilla_General_29-11-2012_10_'!M2115,"AAAAABq/z28=")</f>
        <v>#VALUE!</v>
      </c>
      <c r="DI141" t="e">
        <f>AND('Planilla_General_29-11-2012_10_'!N2115,"AAAAABq/z3A=")</f>
        <v>#VALUE!</v>
      </c>
      <c r="DJ141" t="e">
        <f>AND('Planilla_General_29-11-2012_10_'!O2115,"AAAAABq/z3E=")</f>
        <v>#VALUE!</v>
      </c>
      <c r="DK141" t="e">
        <f>AND('Planilla_General_29-11-2012_10_'!P2115,"AAAAABq/z3I=")</f>
        <v>#VALUE!</v>
      </c>
      <c r="DL141">
        <f>IF('Planilla_General_29-11-2012_10_'!2116:2116,"AAAAABq/z3M=",0)</f>
        <v>0</v>
      </c>
      <c r="DM141" t="e">
        <f>AND('Planilla_General_29-11-2012_10_'!A2116,"AAAAABq/z3Q=")</f>
        <v>#VALUE!</v>
      </c>
      <c r="DN141" t="e">
        <f>AND('Planilla_General_29-11-2012_10_'!B2116,"AAAAABq/z3U=")</f>
        <v>#VALUE!</v>
      </c>
      <c r="DO141" t="e">
        <f>AND('Planilla_General_29-11-2012_10_'!C2116,"AAAAABq/z3Y=")</f>
        <v>#VALUE!</v>
      </c>
      <c r="DP141" t="e">
        <f>AND('Planilla_General_29-11-2012_10_'!D2116,"AAAAABq/z3c=")</f>
        <v>#VALUE!</v>
      </c>
      <c r="DQ141" t="e">
        <f>AND('Planilla_General_29-11-2012_10_'!E2116,"AAAAABq/z3g=")</f>
        <v>#VALUE!</v>
      </c>
      <c r="DR141" t="e">
        <f>AND('Planilla_General_29-11-2012_10_'!F2116,"AAAAABq/z3k=")</f>
        <v>#VALUE!</v>
      </c>
      <c r="DS141" t="e">
        <f>AND('Planilla_General_29-11-2012_10_'!G2116,"AAAAABq/z3o=")</f>
        <v>#VALUE!</v>
      </c>
      <c r="DT141" t="e">
        <f>AND('Planilla_General_29-11-2012_10_'!H2116,"AAAAABq/z3s=")</f>
        <v>#VALUE!</v>
      </c>
      <c r="DU141" t="e">
        <f>AND('Planilla_General_29-11-2012_10_'!I2116,"AAAAABq/z3w=")</f>
        <v>#VALUE!</v>
      </c>
      <c r="DV141" t="e">
        <f>AND('Planilla_General_29-11-2012_10_'!J2116,"AAAAABq/z30=")</f>
        <v>#VALUE!</v>
      </c>
      <c r="DW141" t="e">
        <f>AND('Planilla_General_29-11-2012_10_'!K2116,"AAAAABq/z34=")</f>
        <v>#VALUE!</v>
      </c>
      <c r="DX141" t="e">
        <f>AND('Planilla_General_29-11-2012_10_'!L2116,"AAAAABq/z38=")</f>
        <v>#VALUE!</v>
      </c>
      <c r="DY141" t="e">
        <f>AND('Planilla_General_29-11-2012_10_'!M2116,"AAAAABq/z4A=")</f>
        <v>#VALUE!</v>
      </c>
      <c r="DZ141" t="e">
        <f>AND('Planilla_General_29-11-2012_10_'!N2116,"AAAAABq/z4E=")</f>
        <v>#VALUE!</v>
      </c>
      <c r="EA141" t="e">
        <f>AND('Planilla_General_29-11-2012_10_'!O2116,"AAAAABq/z4I=")</f>
        <v>#VALUE!</v>
      </c>
      <c r="EB141" t="e">
        <f>AND('Planilla_General_29-11-2012_10_'!P2116,"AAAAABq/z4M=")</f>
        <v>#VALUE!</v>
      </c>
      <c r="EC141">
        <f>IF('Planilla_General_29-11-2012_10_'!2117:2117,"AAAAABq/z4Q=",0)</f>
        <v>0</v>
      </c>
      <c r="ED141" t="e">
        <f>AND('Planilla_General_29-11-2012_10_'!A2117,"AAAAABq/z4U=")</f>
        <v>#VALUE!</v>
      </c>
      <c r="EE141" t="e">
        <f>AND('Planilla_General_29-11-2012_10_'!B2117,"AAAAABq/z4Y=")</f>
        <v>#VALUE!</v>
      </c>
      <c r="EF141" t="e">
        <f>AND('Planilla_General_29-11-2012_10_'!C2117,"AAAAABq/z4c=")</f>
        <v>#VALUE!</v>
      </c>
      <c r="EG141" t="e">
        <f>AND('Planilla_General_29-11-2012_10_'!D2117,"AAAAABq/z4g=")</f>
        <v>#VALUE!</v>
      </c>
      <c r="EH141" t="e">
        <f>AND('Planilla_General_29-11-2012_10_'!E2117,"AAAAABq/z4k=")</f>
        <v>#VALUE!</v>
      </c>
      <c r="EI141" t="e">
        <f>AND('Planilla_General_29-11-2012_10_'!F2117,"AAAAABq/z4o=")</f>
        <v>#VALUE!</v>
      </c>
      <c r="EJ141" t="e">
        <f>AND('Planilla_General_29-11-2012_10_'!G2117,"AAAAABq/z4s=")</f>
        <v>#VALUE!</v>
      </c>
      <c r="EK141" t="e">
        <f>AND('Planilla_General_29-11-2012_10_'!H2117,"AAAAABq/z4w=")</f>
        <v>#VALUE!</v>
      </c>
      <c r="EL141" t="e">
        <f>AND('Planilla_General_29-11-2012_10_'!I2117,"AAAAABq/z40=")</f>
        <v>#VALUE!</v>
      </c>
      <c r="EM141" t="e">
        <f>AND('Planilla_General_29-11-2012_10_'!J2117,"AAAAABq/z44=")</f>
        <v>#VALUE!</v>
      </c>
      <c r="EN141" t="e">
        <f>AND('Planilla_General_29-11-2012_10_'!K2117,"AAAAABq/z48=")</f>
        <v>#VALUE!</v>
      </c>
      <c r="EO141" t="e">
        <f>AND('Planilla_General_29-11-2012_10_'!L2117,"AAAAABq/z5A=")</f>
        <v>#VALUE!</v>
      </c>
      <c r="EP141" t="e">
        <f>AND('Planilla_General_29-11-2012_10_'!M2117,"AAAAABq/z5E=")</f>
        <v>#VALUE!</v>
      </c>
      <c r="EQ141" t="e">
        <f>AND('Planilla_General_29-11-2012_10_'!N2117,"AAAAABq/z5I=")</f>
        <v>#VALUE!</v>
      </c>
      <c r="ER141" t="e">
        <f>AND('Planilla_General_29-11-2012_10_'!O2117,"AAAAABq/z5M=")</f>
        <v>#VALUE!</v>
      </c>
      <c r="ES141" t="e">
        <f>AND('Planilla_General_29-11-2012_10_'!P2117,"AAAAABq/z5Q=")</f>
        <v>#VALUE!</v>
      </c>
      <c r="ET141">
        <f>IF('Planilla_General_29-11-2012_10_'!2118:2118,"AAAAABq/z5U=",0)</f>
        <v>0</v>
      </c>
      <c r="EU141" t="e">
        <f>AND('Planilla_General_29-11-2012_10_'!A2118,"AAAAABq/z5Y=")</f>
        <v>#VALUE!</v>
      </c>
      <c r="EV141" t="e">
        <f>AND('Planilla_General_29-11-2012_10_'!B2118,"AAAAABq/z5c=")</f>
        <v>#VALUE!</v>
      </c>
      <c r="EW141" t="e">
        <f>AND('Planilla_General_29-11-2012_10_'!C2118,"AAAAABq/z5g=")</f>
        <v>#VALUE!</v>
      </c>
      <c r="EX141" t="e">
        <f>AND('Planilla_General_29-11-2012_10_'!D2118,"AAAAABq/z5k=")</f>
        <v>#VALUE!</v>
      </c>
      <c r="EY141" t="e">
        <f>AND('Planilla_General_29-11-2012_10_'!E2118,"AAAAABq/z5o=")</f>
        <v>#VALUE!</v>
      </c>
      <c r="EZ141" t="e">
        <f>AND('Planilla_General_29-11-2012_10_'!F2118,"AAAAABq/z5s=")</f>
        <v>#VALUE!</v>
      </c>
      <c r="FA141" t="e">
        <f>AND('Planilla_General_29-11-2012_10_'!G2118,"AAAAABq/z5w=")</f>
        <v>#VALUE!</v>
      </c>
      <c r="FB141" t="e">
        <f>AND('Planilla_General_29-11-2012_10_'!H2118,"AAAAABq/z50=")</f>
        <v>#VALUE!</v>
      </c>
      <c r="FC141" t="e">
        <f>AND('Planilla_General_29-11-2012_10_'!I2118,"AAAAABq/z54=")</f>
        <v>#VALUE!</v>
      </c>
      <c r="FD141" t="e">
        <f>AND('Planilla_General_29-11-2012_10_'!J2118,"AAAAABq/z58=")</f>
        <v>#VALUE!</v>
      </c>
      <c r="FE141" t="e">
        <f>AND('Planilla_General_29-11-2012_10_'!K2118,"AAAAABq/z6A=")</f>
        <v>#VALUE!</v>
      </c>
      <c r="FF141" t="e">
        <f>AND('Planilla_General_29-11-2012_10_'!L2118,"AAAAABq/z6E=")</f>
        <v>#VALUE!</v>
      </c>
      <c r="FG141" t="e">
        <f>AND('Planilla_General_29-11-2012_10_'!M2118,"AAAAABq/z6I=")</f>
        <v>#VALUE!</v>
      </c>
      <c r="FH141" t="e">
        <f>AND('Planilla_General_29-11-2012_10_'!N2118,"AAAAABq/z6M=")</f>
        <v>#VALUE!</v>
      </c>
      <c r="FI141" t="e">
        <f>AND('Planilla_General_29-11-2012_10_'!O2118,"AAAAABq/z6Q=")</f>
        <v>#VALUE!</v>
      </c>
      <c r="FJ141" t="e">
        <f>AND('Planilla_General_29-11-2012_10_'!P2118,"AAAAABq/z6U=")</f>
        <v>#VALUE!</v>
      </c>
      <c r="FK141">
        <f>IF('Planilla_General_29-11-2012_10_'!2119:2119,"AAAAABq/z6Y=",0)</f>
        <v>0</v>
      </c>
      <c r="FL141" t="e">
        <f>AND('Planilla_General_29-11-2012_10_'!A2119,"AAAAABq/z6c=")</f>
        <v>#VALUE!</v>
      </c>
      <c r="FM141" t="e">
        <f>AND('Planilla_General_29-11-2012_10_'!B2119,"AAAAABq/z6g=")</f>
        <v>#VALUE!</v>
      </c>
      <c r="FN141" t="e">
        <f>AND('Planilla_General_29-11-2012_10_'!C2119,"AAAAABq/z6k=")</f>
        <v>#VALUE!</v>
      </c>
      <c r="FO141" t="e">
        <f>AND('Planilla_General_29-11-2012_10_'!D2119,"AAAAABq/z6o=")</f>
        <v>#VALUE!</v>
      </c>
      <c r="FP141" t="e">
        <f>AND('Planilla_General_29-11-2012_10_'!E2119,"AAAAABq/z6s=")</f>
        <v>#VALUE!</v>
      </c>
      <c r="FQ141" t="e">
        <f>AND('Planilla_General_29-11-2012_10_'!F2119,"AAAAABq/z6w=")</f>
        <v>#VALUE!</v>
      </c>
      <c r="FR141" t="e">
        <f>AND('Planilla_General_29-11-2012_10_'!G2119,"AAAAABq/z60=")</f>
        <v>#VALUE!</v>
      </c>
      <c r="FS141" t="e">
        <f>AND('Planilla_General_29-11-2012_10_'!H2119,"AAAAABq/z64=")</f>
        <v>#VALUE!</v>
      </c>
      <c r="FT141" t="e">
        <f>AND('Planilla_General_29-11-2012_10_'!I2119,"AAAAABq/z68=")</f>
        <v>#VALUE!</v>
      </c>
      <c r="FU141" t="e">
        <f>AND('Planilla_General_29-11-2012_10_'!J2119,"AAAAABq/z7A=")</f>
        <v>#VALUE!</v>
      </c>
      <c r="FV141" t="e">
        <f>AND('Planilla_General_29-11-2012_10_'!K2119,"AAAAABq/z7E=")</f>
        <v>#VALUE!</v>
      </c>
      <c r="FW141" t="e">
        <f>AND('Planilla_General_29-11-2012_10_'!L2119,"AAAAABq/z7I=")</f>
        <v>#VALUE!</v>
      </c>
      <c r="FX141" t="e">
        <f>AND('Planilla_General_29-11-2012_10_'!M2119,"AAAAABq/z7M=")</f>
        <v>#VALUE!</v>
      </c>
      <c r="FY141" t="e">
        <f>AND('Planilla_General_29-11-2012_10_'!N2119,"AAAAABq/z7Q=")</f>
        <v>#VALUE!</v>
      </c>
      <c r="FZ141" t="e">
        <f>AND('Planilla_General_29-11-2012_10_'!O2119,"AAAAABq/z7U=")</f>
        <v>#VALUE!</v>
      </c>
      <c r="GA141" t="e">
        <f>AND('Planilla_General_29-11-2012_10_'!P2119,"AAAAABq/z7Y=")</f>
        <v>#VALUE!</v>
      </c>
      <c r="GB141">
        <f>IF('Planilla_General_29-11-2012_10_'!2120:2120,"AAAAABq/z7c=",0)</f>
        <v>0</v>
      </c>
      <c r="GC141" t="e">
        <f>AND('Planilla_General_29-11-2012_10_'!A2120,"AAAAABq/z7g=")</f>
        <v>#VALUE!</v>
      </c>
      <c r="GD141" t="e">
        <f>AND('Planilla_General_29-11-2012_10_'!B2120,"AAAAABq/z7k=")</f>
        <v>#VALUE!</v>
      </c>
      <c r="GE141" t="e">
        <f>AND('Planilla_General_29-11-2012_10_'!C2120,"AAAAABq/z7o=")</f>
        <v>#VALUE!</v>
      </c>
      <c r="GF141" t="e">
        <f>AND('Planilla_General_29-11-2012_10_'!D2120,"AAAAABq/z7s=")</f>
        <v>#VALUE!</v>
      </c>
      <c r="GG141" t="e">
        <f>AND('Planilla_General_29-11-2012_10_'!E2120,"AAAAABq/z7w=")</f>
        <v>#VALUE!</v>
      </c>
      <c r="GH141" t="e">
        <f>AND('Planilla_General_29-11-2012_10_'!F2120,"AAAAABq/z70=")</f>
        <v>#VALUE!</v>
      </c>
      <c r="GI141" t="e">
        <f>AND('Planilla_General_29-11-2012_10_'!G2120,"AAAAABq/z74=")</f>
        <v>#VALUE!</v>
      </c>
      <c r="GJ141" t="e">
        <f>AND('Planilla_General_29-11-2012_10_'!H2120,"AAAAABq/z78=")</f>
        <v>#VALUE!</v>
      </c>
      <c r="GK141" t="e">
        <f>AND('Planilla_General_29-11-2012_10_'!I2120,"AAAAABq/z8A=")</f>
        <v>#VALUE!</v>
      </c>
      <c r="GL141" t="e">
        <f>AND('Planilla_General_29-11-2012_10_'!J2120,"AAAAABq/z8E=")</f>
        <v>#VALUE!</v>
      </c>
      <c r="GM141" t="e">
        <f>AND('Planilla_General_29-11-2012_10_'!K2120,"AAAAABq/z8I=")</f>
        <v>#VALUE!</v>
      </c>
      <c r="GN141" t="e">
        <f>AND('Planilla_General_29-11-2012_10_'!L2120,"AAAAABq/z8M=")</f>
        <v>#VALUE!</v>
      </c>
      <c r="GO141" t="e">
        <f>AND('Planilla_General_29-11-2012_10_'!M2120,"AAAAABq/z8Q=")</f>
        <v>#VALUE!</v>
      </c>
      <c r="GP141" t="e">
        <f>AND('Planilla_General_29-11-2012_10_'!N2120,"AAAAABq/z8U=")</f>
        <v>#VALUE!</v>
      </c>
      <c r="GQ141" t="e">
        <f>AND('Planilla_General_29-11-2012_10_'!O2120,"AAAAABq/z8Y=")</f>
        <v>#VALUE!</v>
      </c>
      <c r="GR141" t="e">
        <f>AND('Planilla_General_29-11-2012_10_'!P2120,"AAAAABq/z8c=")</f>
        <v>#VALUE!</v>
      </c>
      <c r="GS141">
        <f>IF('Planilla_General_29-11-2012_10_'!2121:2121,"AAAAABq/z8g=",0)</f>
        <v>0</v>
      </c>
      <c r="GT141" t="e">
        <f>AND('Planilla_General_29-11-2012_10_'!A2121,"AAAAABq/z8k=")</f>
        <v>#VALUE!</v>
      </c>
      <c r="GU141" t="e">
        <f>AND('Planilla_General_29-11-2012_10_'!B2121,"AAAAABq/z8o=")</f>
        <v>#VALUE!</v>
      </c>
      <c r="GV141" t="e">
        <f>AND('Planilla_General_29-11-2012_10_'!C2121,"AAAAABq/z8s=")</f>
        <v>#VALUE!</v>
      </c>
      <c r="GW141" t="e">
        <f>AND('Planilla_General_29-11-2012_10_'!D2121,"AAAAABq/z8w=")</f>
        <v>#VALUE!</v>
      </c>
      <c r="GX141" t="e">
        <f>AND('Planilla_General_29-11-2012_10_'!E2121,"AAAAABq/z80=")</f>
        <v>#VALUE!</v>
      </c>
      <c r="GY141" t="e">
        <f>AND('Planilla_General_29-11-2012_10_'!F2121,"AAAAABq/z84=")</f>
        <v>#VALUE!</v>
      </c>
      <c r="GZ141" t="e">
        <f>AND('Planilla_General_29-11-2012_10_'!G2121,"AAAAABq/z88=")</f>
        <v>#VALUE!</v>
      </c>
      <c r="HA141" t="e">
        <f>AND('Planilla_General_29-11-2012_10_'!H2121,"AAAAABq/z9A=")</f>
        <v>#VALUE!</v>
      </c>
      <c r="HB141" t="e">
        <f>AND('Planilla_General_29-11-2012_10_'!I2121,"AAAAABq/z9E=")</f>
        <v>#VALUE!</v>
      </c>
      <c r="HC141" t="e">
        <f>AND('Planilla_General_29-11-2012_10_'!J2121,"AAAAABq/z9I=")</f>
        <v>#VALUE!</v>
      </c>
      <c r="HD141" t="e">
        <f>AND('Planilla_General_29-11-2012_10_'!K2121,"AAAAABq/z9M=")</f>
        <v>#VALUE!</v>
      </c>
      <c r="HE141" t="e">
        <f>AND('Planilla_General_29-11-2012_10_'!L2121,"AAAAABq/z9Q=")</f>
        <v>#VALUE!</v>
      </c>
      <c r="HF141" t="e">
        <f>AND('Planilla_General_29-11-2012_10_'!M2121,"AAAAABq/z9U=")</f>
        <v>#VALUE!</v>
      </c>
      <c r="HG141" t="e">
        <f>AND('Planilla_General_29-11-2012_10_'!N2121,"AAAAABq/z9Y=")</f>
        <v>#VALUE!</v>
      </c>
      <c r="HH141" t="e">
        <f>AND('Planilla_General_29-11-2012_10_'!O2121,"AAAAABq/z9c=")</f>
        <v>#VALUE!</v>
      </c>
      <c r="HI141" t="e">
        <f>AND('Planilla_General_29-11-2012_10_'!P2121,"AAAAABq/z9g=")</f>
        <v>#VALUE!</v>
      </c>
      <c r="HJ141">
        <f>IF('Planilla_General_29-11-2012_10_'!2122:2122,"AAAAABq/z9k=",0)</f>
        <v>0</v>
      </c>
      <c r="HK141" t="e">
        <f>AND('Planilla_General_29-11-2012_10_'!A2122,"AAAAABq/z9o=")</f>
        <v>#VALUE!</v>
      </c>
      <c r="HL141" t="e">
        <f>AND('Planilla_General_29-11-2012_10_'!B2122,"AAAAABq/z9s=")</f>
        <v>#VALUE!</v>
      </c>
      <c r="HM141" t="e">
        <f>AND('Planilla_General_29-11-2012_10_'!C2122,"AAAAABq/z9w=")</f>
        <v>#VALUE!</v>
      </c>
      <c r="HN141" t="e">
        <f>AND('Planilla_General_29-11-2012_10_'!D2122,"AAAAABq/z90=")</f>
        <v>#VALUE!</v>
      </c>
      <c r="HO141" t="e">
        <f>AND('Planilla_General_29-11-2012_10_'!E2122,"AAAAABq/z94=")</f>
        <v>#VALUE!</v>
      </c>
      <c r="HP141" t="e">
        <f>AND('Planilla_General_29-11-2012_10_'!F2122,"AAAAABq/z98=")</f>
        <v>#VALUE!</v>
      </c>
      <c r="HQ141" t="e">
        <f>AND('Planilla_General_29-11-2012_10_'!G2122,"AAAAABq/z+A=")</f>
        <v>#VALUE!</v>
      </c>
      <c r="HR141" t="e">
        <f>AND('Planilla_General_29-11-2012_10_'!H2122,"AAAAABq/z+E=")</f>
        <v>#VALUE!</v>
      </c>
      <c r="HS141" t="e">
        <f>AND('Planilla_General_29-11-2012_10_'!I2122,"AAAAABq/z+I=")</f>
        <v>#VALUE!</v>
      </c>
      <c r="HT141" t="e">
        <f>AND('Planilla_General_29-11-2012_10_'!J2122,"AAAAABq/z+M=")</f>
        <v>#VALUE!</v>
      </c>
      <c r="HU141" t="e">
        <f>AND('Planilla_General_29-11-2012_10_'!K2122,"AAAAABq/z+Q=")</f>
        <v>#VALUE!</v>
      </c>
      <c r="HV141" t="e">
        <f>AND('Planilla_General_29-11-2012_10_'!L2122,"AAAAABq/z+U=")</f>
        <v>#VALUE!</v>
      </c>
      <c r="HW141" t="e">
        <f>AND('Planilla_General_29-11-2012_10_'!M2122,"AAAAABq/z+Y=")</f>
        <v>#VALUE!</v>
      </c>
      <c r="HX141" t="e">
        <f>AND('Planilla_General_29-11-2012_10_'!N2122,"AAAAABq/z+c=")</f>
        <v>#VALUE!</v>
      </c>
      <c r="HY141" t="e">
        <f>AND('Planilla_General_29-11-2012_10_'!O2122,"AAAAABq/z+g=")</f>
        <v>#VALUE!</v>
      </c>
      <c r="HZ141" t="e">
        <f>AND('Planilla_General_29-11-2012_10_'!P2122,"AAAAABq/z+k=")</f>
        <v>#VALUE!</v>
      </c>
      <c r="IA141">
        <f>IF('Planilla_General_29-11-2012_10_'!2123:2123,"AAAAABq/z+o=",0)</f>
        <v>0</v>
      </c>
      <c r="IB141" t="e">
        <f>AND('Planilla_General_29-11-2012_10_'!A2123,"AAAAABq/z+s=")</f>
        <v>#VALUE!</v>
      </c>
      <c r="IC141" t="e">
        <f>AND('Planilla_General_29-11-2012_10_'!B2123,"AAAAABq/z+w=")</f>
        <v>#VALUE!</v>
      </c>
      <c r="ID141" t="e">
        <f>AND('Planilla_General_29-11-2012_10_'!C2123,"AAAAABq/z+0=")</f>
        <v>#VALUE!</v>
      </c>
      <c r="IE141" t="e">
        <f>AND('Planilla_General_29-11-2012_10_'!D2123,"AAAAABq/z+4=")</f>
        <v>#VALUE!</v>
      </c>
      <c r="IF141" t="e">
        <f>AND('Planilla_General_29-11-2012_10_'!E2123,"AAAAABq/z+8=")</f>
        <v>#VALUE!</v>
      </c>
      <c r="IG141" t="e">
        <f>AND('Planilla_General_29-11-2012_10_'!F2123,"AAAAABq/z/A=")</f>
        <v>#VALUE!</v>
      </c>
      <c r="IH141" t="e">
        <f>AND('Planilla_General_29-11-2012_10_'!G2123,"AAAAABq/z/E=")</f>
        <v>#VALUE!</v>
      </c>
      <c r="II141" t="e">
        <f>AND('Planilla_General_29-11-2012_10_'!H2123,"AAAAABq/z/I=")</f>
        <v>#VALUE!</v>
      </c>
      <c r="IJ141" t="e">
        <f>AND('Planilla_General_29-11-2012_10_'!I2123,"AAAAABq/z/M=")</f>
        <v>#VALUE!</v>
      </c>
      <c r="IK141" t="e">
        <f>AND('Planilla_General_29-11-2012_10_'!J2123,"AAAAABq/z/Q=")</f>
        <v>#VALUE!</v>
      </c>
      <c r="IL141" t="e">
        <f>AND('Planilla_General_29-11-2012_10_'!K2123,"AAAAABq/z/U=")</f>
        <v>#VALUE!</v>
      </c>
      <c r="IM141" t="e">
        <f>AND('Planilla_General_29-11-2012_10_'!L2123,"AAAAABq/z/Y=")</f>
        <v>#VALUE!</v>
      </c>
      <c r="IN141" t="e">
        <f>AND('Planilla_General_29-11-2012_10_'!M2123,"AAAAABq/z/c=")</f>
        <v>#VALUE!</v>
      </c>
      <c r="IO141" t="e">
        <f>AND('Planilla_General_29-11-2012_10_'!N2123,"AAAAABq/z/g=")</f>
        <v>#VALUE!</v>
      </c>
      <c r="IP141" t="e">
        <f>AND('Planilla_General_29-11-2012_10_'!O2123,"AAAAABq/z/k=")</f>
        <v>#VALUE!</v>
      </c>
      <c r="IQ141" t="e">
        <f>AND('Planilla_General_29-11-2012_10_'!P2123,"AAAAABq/z/o=")</f>
        <v>#VALUE!</v>
      </c>
      <c r="IR141">
        <f>IF('Planilla_General_29-11-2012_10_'!2124:2124,"AAAAABq/z/s=",0)</f>
        <v>0</v>
      </c>
      <c r="IS141" t="e">
        <f>AND('Planilla_General_29-11-2012_10_'!A2124,"AAAAABq/z/w=")</f>
        <v>#VALUE!</v>
      </c>
      <c r="IT141" t="e">
        <f>AND('Planilla_General_29-11-2012_10_'!B2124,"AAAAABq/z/0=")</f>
        <v>#VALUE!</v>
      </c>
      <c r="IU141" t="e">
        <f>AND('Planilla_General_29-11-2012_10_'!C2124,"AAAAABq/z/4=")</f>
        <v>#VALUE!</v>
      </c>
      <c r="IV141" t="e">
        <f>AND('Planilla_General_29-11-2012_10_'!D2124,"AAAAABq/z/8=")</f>
        <v>#VALUE!</v>
      </c>
    </row>
    <row r="142" spans="1:256" x14ac:dyDescent="0.25">
      <c r="A142" t="e">
        <f>AND('Planilla_General_29-11-2012_10_'!E2124,"AAAAAE/3/wA=")</f>
        <v>#VALUE!</v>
      </c>
      <c r="B142" t="e">
        <f>AND('Planilla_General_29-11-2012_10_'!F2124,"AAAAAE/3/wE=")</f>
        <v>#VALUE!</v>
      </c>
      <c r="C142" t="e">
        <f>AND('Planilla_General_29-11-2012_10_'!G2124,"AAAAAE/3/wI=")</f>
        <v>#VALUE!</v>
      </c>
      <c r="D142" t="e">
        <f>AND('Planilla_General_29-11-2012_10_'!H2124,"AAAAAE/3/wM=")</f>
        <v>#VALUE!</v>
      </c>
      <c r="E142" t="e">
        <f>AND('Planilla_General_29-11-2012_10_'!I2124,"AAAAAE/3/wQ=")</f>
        <v>#VALUE!</v>
      </c>
      <c r="F142" t="e">
        <f>AND('Planilla_General_29-11-2012_10_'!J2124,"AAAAAE/3/wU=")</f>
        <v>#VALUE!</v>
      </c>
      <c r="G142" t="e">
        <f>AND('Planilla_General_29-11-2012_10_'!K2124,"AAAAAE/3/wY=")</f>
        <v>#VALUE!</v>
      </c>
      <c r="H142" t="e">
        <f>AND('Planilla_General_29-11-2012_10_'!L2124,"AAAAAE/3/wc=")</f>
        <v>#VALUE!</v>
      </c>
      <c r="I142" t="e">
        <f>AND('Planilla_General_29-11-2012_10_'!M2124,"AAAAAE/3/wg=")</f>
        <v>#VALUE!</v>
      </c>
      <c r="J142" t="e">
        <f>AND('Planilla_General_29-11-2012_10_'!N2124,"AAAAAE/3/wk=")</f>
        <v>#VALUE!</v>
      </c>
      <c r="K142" t="e">
        <f>AND('Planilla_General_29-11-2012_10_'!O2124,"AAAAAE/3/wo=")</f>
        <v>#VALUE!</v>
      </c>
      <c r="L142" t="e">
        <f>AND('Planilla_General_29-11-2012_10_'!P2124,"AAAAAE/3/ws=")</f>
        <v>#VALUE!</v>
      </c>
      <c r="M142" t="str">
        <f>IF('Planilla_General_29-11-2012_10_'!2125:2125,"AAAAAE/3/ww=",0)</f>
        <v>AAAAAE/3/ww=</v>
      </c>
      <c r="N142" t="e">
        <f>AND('Planilla_General_29-11-2012_10_'!A2125,"AAAAAE/3/w0=")</f>
        <v>#VALUE!</v>
      </c>
      <c r="O142" t="e">
        <f>AND('Planilla_General_29-11-2012_10_'!B2125,"AAAAAE/3/w4=")</f>
        <v>#VALUE!</v>
      </c>
      <c r="P142" t="e">
        <f>AND('Planilla_General_29-11-2012_10_'!C2125,"AAAAAE/3/w8=")</f>
        <v>#VALUE!</v>
      </c>
      <c r="Q142" t="e">
        <f>AND('Planilla_General_29-11-2012_10_'!D2125,"AAAAAE/3/xA=")</f>
        <v>#VALUE!</v>
      </c>
      <c r="R142" t="e">
        <f>AND('Planilla_General_29-11-2012_10_'!E2125,"AAAAAE/3/xE=")</f>
        <v>#VALUE!</v>
      </c>
      <c r="S142" t="e">
        <f>AND('Planilla_General_29-11-2012_10_'!F2125,"AAAAAE/3/xI=")</f>
        <v>#VALUE!</v>
      </c>
      <c r="T142" t="e">
        <f>AND('Planilla_General_29-11-2012_10_'!G2125,"AAAAAE/3/xM=")</f>
        <v>#VALUE!</v>
      </c>
      <c r="U142" t="e">
        <f>AND('Planilla_General_29-11-2012_10_'!H2125,"AAAAAE/3/xQ=")</f>
        <v>#VALUE!</v>
      </c>
      <c r="V142" t="e">
        <f>AND('Planilla_General_29-11-2012_10_'!I2125,"AAAAAE/3/xU=")</f>
        <v>#VALUE!</v>
      </c>
      <c r="W142" t="e">
        <f>AND('Planilla_General_29-11-2012_10_'!J2125,"AAAAAE/3/xY=")</f>
        <v>#VALUE!</v>
      </c>
      <c r="X142" t="e">
        <f>AND('Planilla_General_29-11-2012_10_'!K2125,"AAAAAE/3/xc=")</f>
        <v>#VALUE!</v>
      </c>
      <c r="Y142" t="e">
        <f>AND('Planilla_General_29-11-2012_10_'!L2125,"AAAAAE/3/xg=")</f>
        <v>#VALUE!</v>
      </c>
      <c r="Z142" t="e">
        <f>AND('Planilla_General_29-11-2012_10_'!M2125,"AAAAAE/3/xk=")</f>
        <v>#VALUE!</v>
      </c>
      <c r="AA142" t="e">
        <f>AND('Planilla_General_29-11-2012_10_'!N2125,"AAAAAE/3/xo=")</f>
        <v>#VALUE!</v>
      </c>
      <c r="AB142" t="e">
        <f>AND('Planilla_General_29-11-2012_10_'!O2125,"AAAAAE/3/xs=")</f>
        <v>#VALUE!</v>
      </c>
      <c r="AC142" t="e">
        <f>AND('Planilla_General_29-11-2012_10_'!P2125,"AAAAAE/3/xw=")</f>
        <v>#VALUE!</v>
      </c>
      <c r="AD142">
        <f>IF('Planilla_General_29-11-2012_10_'!2126:2126,"AAAAAE/3/x0=",0)</f>
        <v>0</v>
      </c>
      <c r="AE142" t="e">
        <f>AND('Planilla_General_29-11-2012_10_'!A2126,"AAAAAE/3/x4=")</f>
        <v>#VALUE!</v>
      </c>
      <c r="AF142" t="e">
        <f>AND('Planilla_General_29-11-2012_10_'!B2126,"AAAAAE/3/x8=")</f>
        <v>#VALUE!</v>
      </c>
      <c r="AG142" t="e">
        <f>AND('Planilla_General_29-11-2012_10_'!C2126,"AAAAAE/3/yA=")</f>
        <v>#VALUE!</v>
      </c>
      <c r="AH142" t="e">
        <f>AND('Planilla_General_29-11-2012_10_'!D2126,"AAAAAE/3/yE=")</f>
        <v>#VALUE!</v>
      </c>
      <c r="AI142" t="e">
        <f>AND('Planilla_General_29-11-2012_10_'!E2126,"AAAAAE/3/yI=")</f>
        <v>#VALUE!</v>
      </c>
      <c r="AJ142" t="e">
        <f>AND('Planilla_General_29-11-2012_10_'!F2126,"AAAAAE/3/yM=")</f>
        <v>#VALUE!</v>
      </c>
      <c r="AK142" t="e">
        <f>AND('Planilla_General_29-11-2012_10_'!G2126,"AAAAAE/3/yQ=")</f>
        <v>#VALUE!</v>
      </c>
      <c r="AL142" t="e">
        <f>AND('Planilla_General_29-11-2012_10_'!H2126,"AAAAAE/3/yU=")</f>
        <v>#VALUE!</v>
      </c>
      <c r="AM142" t="e">
        <f>AND('Planilla_General_29-11-2012_10_'!I2126,"AAAAAE/3/yY=")</f>
        <v>#VALUE!</v>
      </c>
      <c r="AN142" t="e">
        <f>AND('Planilla_General_29-11-2012_10_'!J2126,"AAAAAE/3/yc=")</f>
        <v>#VALUE!</v>
      </c>
      <c r="AO142" t="e">
        <f>AND('Planilla_General_29-11-2012_10_'!K2126,"AAAAAE/3/yg=")</f>
        <v>#VALUE!</v>
      </c>
      <c r="AP142" t="e">
        <f>AND('Planilla_General_29-11-2012_10_'!L2126,"AAAAAE/3/yk=")</f>
        <v>#VALUE!</v>
      </c>
      <c r="AQ142" t="e">
        <f>AND('Planilla_General_29-11-2012_10_'!M2126,"AAAAAE/3/yo=")</f>
        <v>#VALUE!</v>
      </c>
      <c r="AR142" t="e">
        <f>AND('Planilla_General_29-11-2012_10_'!N2126,"AAAAAE/3/ys=")</f>
        <v>#VALUE!</v>
      </c>
      <c r="AS142" t="e">
        <f>AND('Planilla_General_29-11-2012_10_'!O2126,"AAAAAE/3/yw=")</f>
        <v>#VALUE!</v>
      </c>
      <c r="AT142" t="e">
        <f>AND('Planilla_General_29-11-2012_10_'!P2126,"AAAAAE/3/y0=")</f>
        <v>#VALUE!</v>
      </c>
      <c r="AU142">
        <f>IF('Planilla_General_29-11-2012_10_'!2127:2127,"AAAAAE/3/y4=",0)</f>
        <v>0</v>
      </c>
      <c r="AV142" t="e">
        <f>AND('Planilla_General_29-11-2012_10_'!A2127,"AAAAAE/3/y8=")</f>
        <v>#VALUE!</v>
      </c>
      <c r="AW142" t="e">
        <f>AND('Planilla_General_29-11-2012_10_'!B2127,"AAAAAE/3/zA=")</f>
        <v>#VALUE!</v>
      </c>
      <c r="AX142" t="e">
        <f>AND('Planilla_General_29-11-2012_10_'!C2127,"AAAAAE/3/zE=")</f>
        <v>#VALUE!</v>
      </c>
      <c r="AY142" t="e">
        <f>AND('Planilla_General_29-11-2012_10_'!D2127,"AAAAAE/3/zI=")</f>
        <v>#VALUE!</v>
      </c>
      <c r="AZ142" t="e">
        <f>AND('Planilla_General_29-11-2012_10_'!E2127,"AAAAAE/3/zM=")</f>
        <v>#VALUE!</v>
      </c>
      <c r="BA142" t="e">
        <f>AND('Planilla_General_29-11-2012_10_'!F2127,"AAAAAE/3/zQ=")</f>
        <v>#VALUE!</v>
      </c>
      <c r="BB142" t="e">
        <f>AND('Planilla_General_29-11-2012_10_'!G2127,"AAAAAE/3/zU=")</f>
        <v>#VALUE!</v>
      </c>
      <c r="BC142" t="e">
        <f>AND('Planilla_General_29-11-2012_10_'!H2127,"AAAAAE/3/zY=")</f>
        <v>#VALUE!</v>
      </c>
      <c r="BD142" t="e">
        <f>AND('Planilla_General_29-11-2012_10_'!I2127,"AAAAAE/3/zc=")</f>
        <v>#VALUE!</v>
      </c>
      <c r="BE142" t="e">
        <f>AND('Planilla_General_29-11-2012_10_'!J2127,"AAAAAE/3/zg=")</f>
        <v>#VALUE!</v>
      </c>
      <c r="BF142" t="e">
        <f>AND('Planilla_General_29-11-2012_10_'!K2127,"AAAAAE/3/zk=")</f>
        <v>#VALUE!</v>
      </c>
      <c r="BG142" t="e">
        <f>AND('Planilla_General_29-11-2012_10_'!L2127,"AAAAAE/3/zo=")</f>
        <v>#VALUE!</v>
      </c>
      <c r="BH142" t="e">
        <f>AND('Planilla_General_29-11-2012_10_'!M2127,"AAAAAE/3/zs=")</f>
        <v>#VALUE!</v>
      </c>
      <c r="BI142" t="e">
        <f>AND('Planilla_General_29-11-2012_10_'!N2127,"AAAAAE/3/zw=")</f>
        <v>#VALUE!</v>
      </c>
      <c r="BJ142" t="e">
        <f>AND('Planilla_General_29-11-2012_10_'!O2127,"AAAAAE/3/z0=")</f>
        <v>#VALUE!</v>
      </c>
      <c r="BK142" t="e">
        <f>AND('Planilla_General_29-11-2012_10_'!P2127,"AAAAAE/3/z4=")</f>
        <v>#VALUE!</v>
      </c>
      <c r="BL142">
        <f>IF('Planilla_General_29-11-2012_10_'!2128:2128,"AAAAAE/3/z8=",0)</f>
        <v>0</v>
      </c>
      <c r="BM142" t="e">
        <f>AND('Planilla_General_29-11-2012_10_'!A2128,"AAAAAE/3/0A=")</f>
        <v>#VALUE!</v>
      </c>
      <c r="BN142" t="e">
        <f>AND('Planilla_General_29-11-2012_10_'!B2128,"AAAAAE/3/0E=")</f>
        <v>#VALUE!</v>
      </c>
      <c r="BO142" t="e">
        <f>AND('Planilla_General_29-11-2012_10_'!C2128,"AAAAAE/3/0I=")</f>
        <v>#VALUE!</v>
      </c>
      <c r="BP142" t="e">
        <f>AND('Planilla_General_29-11-2012_10_'!D2128,"AAAAAE/3/0M=")</f>
        <v>#VALUE!</v>
      </c>
      <c r="BQ142" t="e">
        <f>AND('Planilla_General_29-11-2012_10_'!E2128,"AAAAAE/3/0Q=")</f>
        <v>#VALUE!</v>
      </c>
      <c r="BR142" t="e">
        <f>AND('Planilla_General_29-11-2012_10_'!F2128,"AAAAAE/3/0U=")</f>
        <v>#VALUE!</v>
      </c>
      <c r="BS142" t="e">
        <f>AND('Planilla_General_29-11-2012_10_'!G2128,"AAAAAE/3/0Y=")</f>
        <v>#VALUE!</v>
      </c>
      <c r="BT142" t="e">
        <f>AND('Planilla_General_29-11-2012_10_'!H2128,"AAAAAE/3/0c=")</f>
        <v>#VALUE!</v>
      </c>
      <c r="BU142" t="e">
        <f>AND('Planilla_General_29-11-2012_10_'!I2128,"AAAAAE/3/0g=")</f>
        <v>#VALUE!</v>
      </c>
      <c r="BV142" t="e">
        <f>AND('Planilla_General_29-11-2012_10_'!J2128,"AAAAAE/3/0k=")</f>
        <v>#VALUE!</v>
      </c>
      <c r="BW142" t="e">
        <f>AND('Planilla_General_29-11-2012_10_'!K2128,"AAAAAE/3/0o=")</f>
        <v>#VALUE!</v>
      </c>
      <c r="BX142" t="e">
        <f>AND('Planilla_General_29-11-2012_10_'!L2128,"AAAAAE/3/0s=")</f>
        <v>#VALUE!</v>
      </c>
      <c r="BY142" t="e">
        <f>AND('Planilla_General_29-11-2012_10_'!M2128,"AAAAAE/3/0w=")</f>
        <v>#VALUE!</v>
      </c>
      <c r="BZ142" t="e">
        <f>AND('Planilla_General_29-11-2012_10_'!N2128,"AAAAAE/3/00=")</f>
        <v>#VALUE!</v>
      </c>
      <c r="CA142" t="e">
        <f>AND('Planilla_General_29-11-2012_10_'!O2128,"AAAAAE/3/04=")</f>
        <v>#VALUE!</v>
      </c>
      <c r="CB142" t="e">
        <f>AND('Planilla_General_29-11-2012_10_'!P2128,"AAAAAE/3/08=")</f>
        <v>#VALUE!</v>
      </c>
      <c r="CC142">
        <f>IF('Planilla_General_29-11-2012_10_'!2129:2129,"AAAAAE/3/1A=",0)</f>
        <v>0</v>
      </c>
      <c r="CD142" t="e">
        <f>AND('Planilla_General_29-11-2012_10_'!A2129,"AAAAAE/3/1E=")</f>
        <v>#VALUE!</v>
      </c>
      <c r="CE142" t="e">
        <f>AND('Planilla_General_29-11-2012_10_'!B2129,"AAAAAE/3/1I=")</f>
        <v>#VALUE!</v>
      </c>
      <c r="CF142" t="e">
        <f>AND('Planilla_General_29-11-2012_10_'!C2129,"AAAAAE/3/1M=")</f>
        <v>#VALUE!</v>
      </c>
      <c r="CG142" t="e">
        <f>AND('Planilla_General_29-11-2012_10_'!D2129,"AAAAAE/3/1Q=")</f>
        <v>#VALUE!</v>
      </c>
      <c r="CH142" t="e">
        <f>AND('Planilla_General_29-11-2012_10_'!E2129,"AAAAAE/3/1U=")</f>
        <v>#VALUE!</v>
      </c>
      <c r="CI142" t="e">
        <f>AND('Planilla_General_29-11-2012_10_'!F2129,"AAAAAE/3/1Y=")</f>
        <v>#VALUE!</v>
      </c>
      <c r="CJ142" t="e">
        <f>AND('Planilla_General_29-11-2012_10_'!G2129,"AAAAAE/3/1c=")</f>
        <v>#VALUE!</v>
      </c>
      <c r="CK142" t="e">
        <f>AND('Planilla_General_29-11-2012_10_'!H2129,"AAAAAE/3/1g=")</f>
        <v>#VALUE!</v>
      </c>
      <c r="CL142" t="e">
        <f>AND('Planilla_General_29-11-2012_10_'!I2129,"AAAAAE/3/1k=")</f>
        <v>#VALUE!</v>
      </c>
      <c r="CM142" t="e">
        <f>AND('Planilla_General_29-11-2012_10_'!J2129,"AAAAAE/3/1o=")</f>
        <v>#VALUE!</v>
      </c>
      <c r="CN142" t="e">
        <f>AND('Planilla_General_29-11-2012_10_'!K2129,"AAAAAE/3/1s=")</f>
        <v>#VALUE!</v>
      </c>
      <c r="CO142" t="e">
        <f>AND('Planilla_General_29-11-2012_10_'!L2129,"AAAAAE/3/1w=")</f>
        <v>#VALUE!</v>
      </c>
      <c r="CP142" t="e">
        <f>AND('Planilla_General_29-11-2012_10_'!M2129,"AAAAAE/3/10=")</f>
        <v>#VALUE!</v>
      </c>
      <c r="CQ142" t="e">
        <f>AND('Planilla_General_29-11-2012_10_'!N2129,"AAAAAE/3/14=")</f>
        <v>#VALUE!</v>
      </c>
      <c r="CR142" t="e">
        <f>AND('Planilla_General_29-11-2012_10_'!O2129,"AAAAAE/3/18=")</f>
        <v>#VALUE!</v>
      </c>
      <c r="CS142" t="e">
        <f>AND('Planilla_General_29-11-2012_10_'!P2129,"AAAAAE/3/2A=")</f>
        <v>#VALUE!</v>
      </c>
      <c r="CT142">
        <f>IF('Planilla_General_29-11-2012_10_'!2130:2130,"AAAAAE/3/2E=",0)</f>
        <v>0</v>
      </c>
      <c r="CU142" t="e">
        <f>AND('Planilla_General_29-11-2012_10_'!A2130,"AAAAAE/3/2I=")</f>
        <v>#VALUE!</v>
      </c>
      <c r="CV142" t="e">
        <f>AND('Planilla_General_29-11-2012_10_'!B2130,"AAAAAE/3/2M=")</f>
        <v>#VALUE!</v>
      </c>
      <c r="CW142" t="e">
        <f>AND('Planilla_General_29-11-2012_10_'!C2130,"AAAAAE/3/2Q=")</f>
        <v>#VALUE!</v>
      </c>
      <c r="CX142" t="e">
        <f>AND('Planilla_General_29-11-2012_10_'!D2130,"AAAAAE/3/2U=")</f>
        <v>#VALUE!</v>
      </c>
      <c r="CY142" t="e">
        <f>AND('Planilla_General_29-11-2012_10_'!E2130,"AAAAAE/3/2Y=")</f>
        <v>#VALUE!</v>
      </c>
      <c r="CZ142" t="e">
        <f>AND('Planilla_General_29-11-2012_10_'!F2130,"AAAAAE/3/2c=")</f>
        <v>#VALUE!</v>
      </c>
      <c r="DA142" t="e">
        <f>AND('Planilla_General_29-11-2012_10_'!G2130,"AAAAAE/3/2g=")</f>
        <v>#VALUE!</v>
      </c>
      <c r="DB142" t="e">
        <f>AND('Planilla_General_29-11-2012_10_'!H2130,"AAAAAE/3/2k=")</f>
        <v>#VALUE!</v>
      </c>
      <c r="DC142" t="e">
        <f>AND('Planilla_General_29-11-2012_10_'!I2130,"AAAAAE/3/2o=")</f>
        <v>#VALUE!</v>
      </c>
      <c r="DD142" t="e">
        <f>AND('Planilla_General_29-11-2012_10_'!J2130,"AAAAAE/3/2s=")</f>
        <v>#VALUE!</v>
      </c>
      <c r="DE142" t="e">
        <f>AND('Planilla_General_29-11-2012_10_'!K2130,"AAAAAE/3/2w=")</f>
        <v>#VALUE!</v>
      </c>
      <c r="DF142" t="e">
        <f>AND('Planilla_General_29-11-2012_10_'!L2130,"AAAAAE/3/20=")</f>
        <v>#VALUE!</v>
      </c>
      <c r="DG142" t="e">
        <f>AND('Planilla_General_29-11-2012_10_'!M2130,"AAAAAE/3/24=")</f>
        <v>#VALUE!</v>
      </c>
      <c r="DH142" t="e">
        <f>AND('Planilla_General_29-11-2012_10_'!N2130,"AAAAAE/3/28=")</f>
        <v>#VALUE!</v>
      </c>
      <c r="DI142" t="e">
        <f>AND('Planilla_General_29-11-2012_10_'!O2130,"AAAAAE/3/3A=")</f>
        <v>#VALUE!</v>
      </c>
      <c r="DJ142" t="e">
        <f>AND('Planilla_General_29-11-2012_10_'!P2130,"AAAAAE/3/3E=")</f>
        <v>#VALUE!</v>
      </c>
      <c r="DK142">
        <f>IF('Planilla_General_29-11-2012_10_'!2131:2131,"AAAAAE/3/3I=",0)</f>
        <v>0</v>
      </c>
      <c r="DL142" t="e">
        <f>AND('Planilla_General_29-11-2012_10_'!A2131,"AAAAAE/3/3M=")</f>
        <v>#VALUE!</v>
      </c>
      <c r="DM142" t="e">
        <f>AND('Planilla_General_29-11-2012_10_'!B2131,"AAAAAE/3/3Q=")</f>
        <v>#VALUE!</v>
      </c>
      <c r="DN142" t="e">
        <f>AND('Planilla_General_29-11-2012_10_'!C2131,"AAAAAE/3/3U=")</f>
        <v>#VALUE!</v>
      </c>
      <c r="DO142" t="e">
        <f>AND('Planilla_General_29-11-2012_10_'!D2131,"AAAAAE/3/3Y=")</f>
        <v>#VALUE!</v>
      </c>
      <c r="DP142" t="e">
        <f>AND('Planilla_General_29-11-2012_10_'!E2131,"AAAAAE/3/3c=")</f>
        <v>#VALUE!</v>
      </c>
      <c r="DQ142" t="e">
        <f>AND('Planilla_General_29-11-2012_10_'!F2131,"AAAAAE/3/3g=")</f>
        <v>#VALUE!</v>
      </c>
      <c r="DR142" t="e">
        <f>AND('Planilla_General_29-11-2012_10_'!G2131,"AAAAAE/3/3k=")</f>
        <v>#VALUE!</v>
      </c>
      <c r="DS142" t="e">
        <f>AND('Planilla_General_29-11-2012_10_'!H2131,"AAAAAE/3/3o=")</f>
        <v>#VALUE!</v>
      </c>
      <c r="DT142" t="e">
        <f>AND('Planilla_General_29-11-2012_10_'!I2131,"AAAAAE/3/3s=")</f>
        <v>#VALUE!</v>
      </c>
      <c r="DU142" t="e">
        <f>AND('Planilla_General_29-11-2012_10_'!J2131,"AAAAAE/3/3w=")</f>
        <v>#VALUE!</v>
      </c>
      <c r="DV142" t="e">
        <f>AND('Planilla_General_29-11-2012_10_'!K2131,"AAAAAE/3/30=")</f>
        <v>#VALUE!</v>
      </c>
      <c r="DW142" t="e">
        <f>AND('Planilla_General_29-11-2012_10_'!L2131,"AAAAAE/3/34=")</f>
        <v>#VALUE!</v>
      </c>
      <c r="DX142" t="e">
        <f>AND('Planilla_General_29-11-2012_10_'!M2131,"AAAAAE/3/38=")</f>
        <v>#VALUE!</v>
      </c>
      <c r="DY142" t="e">
        <f>AND('Planilla_General_29-11-2012_10_'!N2131,"AAAAAE/3/4A=")</f>
        <v>#VALUE!</v>
      </c>
      <c r="DZ142" t="e">
        <f>AND('Planilla_General_29-11-2012_10_'!O2131,"AAAAAE/3/4E=")</f>
        <v>#VALUE!</v>
      </c>
      <c r="EA142" t="e">
        <f>AND('Planilla_General_29-11-2012_10_'!P2131,"AAAAAE/3/4I=")</f>
        <v>#VALUE!</v>
      </c>
      <c r="EB142">
        <f>IF('Planilla_General_29-11-2012_10_'!2132:2132,"AAAAAE/3/4M=",0)</f>
        <v>0</v>
      </c>
      <c r="EC142" t="e">
        <f>AND('Planilla_General_29-11-2012_10_'!A2132,"AAAAAE/3/4Q=")</f>
        <v>#VALUE!</v>
      </c>
      <c r="ED142" t="e">
        <f>AND('Planilla_General_29-11-2012_10_'!B2132,"AAAAAE/3/4U=")</f>
        <v>#VALUE!</v>
      </c>
      <c r="EE142" t="e">
        <f>AND('Planilla_General_29-11-2012_10_'!C2132,"AAAAAE/3/4Y=")</f>
        <v>#VALUE!</v>
      </c>
      <c r="EF142" t="e">
        <f>AND('Planilla_General_29-11-2012_10_'!D2132,"AAAAAE/3/4c=")</f>
        <v>#VALUE!</v>
      </c>
      <c r="EG142" t="e">
        <f>AND('Planilla_General_29-11-2012_10_'!E2132,"AAAAAE/3/4g=")</f>
        <v>#VALUE!</v>
      </c>
      <c r="EH142" t="e">
        <f>AND('Planilla_General_29-11-2012_10_'!F2132,"AAAAAE/3/4k=")</f>
        <v>#VALUE!</v>
      </c>
      <c r="EI142" t="e">
        <f>AND('Planilla_General_29-11-2012_10_'!G2132,"AAAAAE/3/4o=")</f>
        <v>#VALUE!</v>
      </c>
      <c r="EJ142" t="e">
        <f>AND('Planilla_General_29-11-2012_10_'!H2132,"AAAAAE/3/4s=")</f>
        <v>#VALUE!</v>
      </c>
      <c r="EK142" t="e">
        <f>AND('Planilla_General_29-11-2012_10_'!I2132,"AAAAAE/3/4w=")</f>
        <v>#VALUE!</v>
      </c>
      <c r="EL142" t="e">
        <f>AND('Planilla_General_29-11-2012_10_'!J2132,"AAAAAE/3/40=")</f>
        <v>#VALUE!</v>
      </c>
      <c r="EM142" t="e">
        <f>AND('Planilla_General_29-11-2012_10_'!K2132,"AAAAAE/3/44=")</f>
        <v>#VALUE!</v>
      </c>
      <c r="EN142" t="e">
        <f>AND('Planilla_General_29-11-2012_10_'!L2132,"AAAAAE/3/48=")</f>
        <v>#VALUE!</v>
      </c>
      <c r="EO142" t="e">
        <f>AND('Planilla_General_29-11-2012_10_'!M2132,"AAAAAE/3/5A=")</f>
        <v>#VALUE!</v>
      </c>
      <c r="EP142" t="e">
        <f>AND('Planilla_General_29-11-2012_10_'!N2132,"AAAAAE/3/5E=")</f>
        <v>#VALUE!</v>
      </c>
      <c r="EQ142" t="e">
        <f>AND('Planilla_General_29-11-2012_10_'!O2132,"AAAAAE/3/5I=")</f>
        <v>#VALUE!</v>
      </c>
      <c r="ER142" t="e">
        <f>AND('Planilla_General_29-11-2012_10_'!P2132,"AAAAAE/3/5M=")</f>
        <v>#VALUE!</v>
      </c>
      <c r="ES142">
        <f>IF('Planilla_General_29-11-2012_10_'!2133:2133,"AAAAAE/3/5Q=",0)</f>
        <v>0</v>
      </c>
      <c r="ET142" t="e">
        <f>AND('Planilla_General_29-11-2012_10_'!A2133,"AAAAAE/3/5U=")</f>
        <v>#VALUE!</v>
      </c>
      <c r="EU142" t="e">
        <f>AND('Planilla_General_29-11-2012_10_'!B2133,"AAAAAE/3/5Y=")</f>
        <v>#VALUE!</v>
      </c>
      <c r="EV142" t="e">
        <f>AND('Planilla_General_29-11-2012_10_'!C2133,"AAAAAE/3/5c=")</f>
        <v>#VALUE!</v>
      </c>
      <c r="EW142" t="e">
        <f>AND('Planilla_General_29-11-2012_10_'!D2133,"AAAAAE/3/5g=")</f>
        <v>#VALUE!</v>
      </c>
      <c r="EX142" t="e">
        <f>AND('Planilla_General_29-11-2012_10_'!E2133,"AAAAAE/3/5k=")</f>
        <v>#VALUE!</v>
      </c>
      <c r="EY142" t="e">
        <f>AND('Planilla_General_29-11-2012_10_'!F2133,"AAAAAE/3/5o=")</f>
        <v>#VALUE!</v>
      </c>
      <c r="EZ142" t="e">
        <f>AND('Planilla_General_29-11-2012_10_'!G2133,"AAAAAE/3/5s=")</f>
        <v>#VALUE!</v>
      </c>
      <c r="FA142" t="e">
        <f>AND('Planilla_General_29-11-2012_10_'!H2133,"AAAAAE/3/5w=")</f>
        <v>#VALUE!</v>
      </c>
      <c r="FB142" t="e">
        <f>AND('Planilla_General_29-11-2012_10_'!I2133,"AAAAAE/3/50=")</f>
        <v>#VALUE!</v>
      </c>
      <c r="FC142" t="e">
        <f>AND('Planilla_General_29-11-2012_10_'!J2133,"AAAAAE/3/54=")</f>
        <v>#VALUE!</v>
      </c>
      <c r="FD142" t="e">
        <f>AND('Planilla_General_29-11-2012_10_'!K2133,"AAAAAE/3/58=")</f>
        <v>#VALUE!</v>
      </c>
      <c r="FE142" t="e">
        <f>AND('Planilla_General_29-11-2012_10_'!L2133,"AAAAAE/3/6A=")</f>
        <v>#VALUE!</v>
      </c>
      <c r="FF142" t="e">
        <f>AND('Planilla_General_29-11-2012_10_'!M2133,"AAAAAE/3/6E=")</f>
        <v>#VALUE!</v>
      </c>
      <c r="FG142" t="e">
        <f>AND('Planilla_General_29-11-2012_10_'!N2133,"AAAAAE/3/6I=")</f>
        <v>#VALUE!</v>
      </c>
      <c r="FH142" t="e">
        <f>AND('Planilla_General_29-11-2012_10_'!O2133,"AAAAAE/3/6M=")</f>
        <v>#VALUE!</v>
      </c>
      <c r="FI142" t="e">
        <f>AND('Planilla_General_29-11-2012_10_'!P2133,"AAAAAE/3/6Q=")</f>
        <v>#VALUE!</v>
      </c>
      <c r="FJ142">
        <f>IF('Planilla_General_29-11-2012_10_'!2134:2134,"AAAAAE/3/6U=",0)</f>
        <v>0</v>
      </c>
      <c r="FK142" t="e">
        <f>AND('Planilla_General_29-11-2012_10_'!A2134,"AAAAAE/3/6Y=")</f>
        <v>#VALUE!</v>
      </c>
      <c r="FL142" t="e">
        <f>AND('Planilla_General_29-11-2012_10_'!B2134,"AAAAAE/3/6c=")</f>
        <v>#VALUE!</v>
      </c>
      <c r="FM142" t="e">
        <f>AND('Planilla_General_29-11-2012_10_'!C2134,"AAAAAE/3/6g=")</f>
        <v>#VALUE!</v>
      </c>
      <c r="FN142" t="e">
        <f>AND('Planilla_General_29-11-2012_10_'!D2134,"AAAAAE/3/6k=")</f>
        <v>#VALUE!</v>
      </c>
      <c r="FO142" t="e">
        <f>AND('Planilla_General_29-11-2012_10_'!E2134,"AAAAAE/3/6o=")</f>
        <v>#VALUE!</v>
      </c>
      <c r="FP142" t="e">
        <f>AND('Planilla_General_29-11-2012_10_'!F2134,"AAAAAE/3/6s=")</f>
        <v>#VALUE!</v>
      </c>
      <c r="FQ142" t="e">
        <f>AND('Planilla_General_29-11-2012_10_'!G2134,"AAAAAE/3/6w=")</f>
        <v>#VALUE!</v>
      </c>
      <c r="FR142" t="e">
        <f>AND('Planilla_General_29-11-2012_10_'!H2134,"AAAAAE/3/60=")</f>
        <v>#VALUE!</v>
      </c>
      <c r="FS142" t="e">
        <f>AND('Planilla_General_29-11-2012_10_'!I2134,"AAAAAE/3/64=")</f>
        <v>#VALUE!</v>
      </c>
      <c r="FT142" t="e">
        <f>AND('Planilla_General_29-11-2012_10_'!J2134,"AAAAAE/3/68=")</f>
        <v>#VALUE!</v>
      </c>
      <c r="FU142" t="e">
        <f>AND('Planilla_General_29-11-2012_10_'!K2134,"AAAAAE/3/7A=")</f>
        <v>#VALUE!</v>
      </c>
      <c r="FV142" t="e">
        <f>AND('Planilla_General_29-11-2012_10_'!L2134,"AAAAAE/3/7E=")</f>
        <v>#VALUE!</v>
      </c>
      <c r="FW142" t="e">
        <f>AND('Planilla_General_29-11-2012_10_'!M2134,"AAAAAE/3/7I=")</f>
        <v>#VALUE!</v>
      </c>
      <c r="FX142" t="e">
        <f>AND('Planilla_General_29-11-2012_10_'!N2134,"AAAAAE/3/7M=")</f>
        <v>#VALUE!</v>
      </c>
      <c r="FY142" t="e">
        <f>AND('Planilla_General_29-11-2012_10_'!O2134,"AAAAAE/3/7Q=")</f>
        <v>#VALUE!</v>
      </c>
      <c r="FZ142" t="e">
        <f>AND('Planilla_General_29-11-2012_10_'!P2134,"AAAAAE/3/7U=")</f>
        <v>#VALUE!</v>
      </c>
      <c r="GA142">
        <f>IF('Planilla_General_29-11-2012_10_'!2135:2135,"AAAAAE/3/7Y=",0)</f>
        <v>0</v>
      </c>
      <c r="GB142" t="e">
        <f>AND('Planilla_General_29-11-2012_10_'!A2135,"AAAAAE/3/7c=")</f>
        <v>#VALUE!</v>
      </c>
      <c r="GC142" t="e">
        <f>AND('Planilla_General_29-11-2012_10_'!B2135,"AAAAAE/3/7g=")</f>
        <v>#VALUE!</v>
      </c>
      <c r="GD142" t="e">
        <f>AND('Planilla_General_29-11-2012_10_'!C2135,"AAAAAE/3/7k=")</f>
        <v>#VALUE!</v>
      </c>
      <c r="GE142" t="e">
        <f>AND('Planilla_General_29-11-2012_10_'!D2135,"AAAAAE/3/7o=")</f>
        <v>#VALUE!</v>
      </c>
      <c r="GF142" t="e">
        <f>AND('Planilla_General_29-11-2012_10_'!E2135,"AAAAAE/3/7s=")</f>
        <v>#VALUE!</v>
      </c>
      <c r="GG142" t="e">
        <f>AND('Planilla_General_29-11-2012_10_'!F2135,"AAAAAE/3/7w=")</f>
        <v>#VALUE!</v>
      </c>
      <c r="GH142" t="e">
        <f>AND('Planilla_General_29-11-2012_10_'!G2135,"AAAAAE/3/70=")</f>
        <v>#VALUE!</v>
      </c>
      <c r="GI142" t="e">
        <f>AND('Planilla_General_29-11-2012_10_'!H2135,"AAAAAE/3/74=")</f>
        <v>#VALUE!</v>
      </c>
      <c r="GJ142" t="e">
        <f>AND('Planilla_General_29-11-2012_10_'!I2135,"AAAAAE/3/78=")</f>
        <v>#VALUE!</v>
      </c>
      <c r="GK142" t="e">
        <f>AND('Planilla_General_29-11-2012_10_'!J2135,"AAAAAE/3/8A=")</f>
        <v>#VALUE!</v>
      </c>
      <c r="GL142" t="e">
        <f>AND('Planilla_General_29-11-2012_10_'!K2135,"AAAAAE/3/8E=")</f>
        <v>#VALUE!</v>
      </c>
      <c r="GM142" t="e">
        <f>AND('Planilla_General_29-11-2012_10_'!L2135,"AAAAAE/3/8I=")</f>
        <v>#VALUE!</v>
      </c>
      <c r="GN142" t="e">
        <f>AND('Planilla_General_29-11-2012_10_'!M2135,"AAAAAE/3/8M=")</f>
        <v>#VALUE!</v>
      </c>
      <c r="GO142" t="e">
        <f>AND('Planilla_General_29-11-2012_10_'!N2135,"AAAAAE/3/8Q=")</f>
        <v>#VALUE!</v>
      </c>
      <c r="GP142" t="e">
        <f>AND('Planilla_General_29-11-2012_10_'!O2135,"AAAAAE/3/8U=")</f>
        <v>#VALUE!</v>
      </c>
      <c r="GQ142" t="e">
        <f>AND('Planilla_General_29-11-2012_10_'!P2135,"AAAAAE/3/8Y=")</f>
        <v>#VALUE!</v>
      </c>
      <c r="GR142">
        <f>IF('Planilla_General_29-11-2012_10_'!2136:2136,"AAAAAE/3/8c=",0)</f>
        <v>0</v>
      </c>
      <c r="GS142" t="e">
        <f>AND('Planilla_General_29-11-2012_10_'!A2136,"AAAAAE/3/8g=")</f>
        <v>#VALUE!</v>
      </c>
      <c r="GT142" t="e">
        <f>AND('Planilla_General_29-11-2012_10_'!B2136,"AAAAAE/3/8k=")</f>
        <v>#VALUE!</v>
      </c>
      <c r="GU142" t="e">
        <f>AND('Planilla_General_29-11-2012_10_'!C2136,"AAAAAE/3/8o=")</f>
        <v>#VALUE!</v>
      </c>
      <c r="GV142" t="e">
        <f>AND('Planilla_General_29-11-2012_10_'!D2136,"AAAAAE/3/8s=")</f>
        <v>#VALUE!</v>
      </c>
      <c r="GW142" t="e">
        <f>AND('Planilla_General_29-11-2012_10_'!E2136,"AAAAAE/3/8w=")</f>
        <v>#VALUE!</v>
      </c>
      <c r="GX142" t="e">
        <f>AND('Planilla_General_29-11-2012_10_'!F2136,"AAAAAE/3/80=")</f>
        <v>#VALUE!</v>
      </c>
      <c r="GY142" t="e">
        <f>AND('Planilla_General_29-11-2012_10_'!G2136,"AAAAAE/3/84=")</f>
        <v>#VALUE!</v>
      </c>
      <c r="GZ142" t="e">
        <f>AND('Planilla_General_29-11-2012_10_'!H2136,"AAAAAE/3/88=")</f>
        <v>#VALUE!</v>
      </c>
      <c r="HA142" t="e">
        <f>AND('Planilla_General_29-11-2012_10_'!I2136,"AAAAAE/3/9A=")</f>
        <v>#VALUE!</v>
      </c>
      <c r="HB142" t="e">
        <f>AND('Planilla_General_29-11-2012_10_'!J2136,"AAAAAE/3/9E=")</f>
        <v>#VALUE!</v>
      </c>
      <c r="HC142" t="e">
        <f>AND('Planilla_General_29-11-2012_10_'!K2136,"AAAAAE/3/9I=")</f>
        <v>#VALUE!</v>
      </c>
      <c r="HD142" t="e">
        <f>AND('Planilla_General_29-11-2012_10_'!L2136,"AAAAAE/3/9M=")</f>
        <v>#VALUE!</v>
      </c>
      <c r="HE142" t="e">
        <f>AND('Planilla_General_29-11-2012_10_'!M2136,"AAAAAE/3/9Q=")</f>
        <v>#VALUE!</v>
      </c>
      <c r="HF142" t="e">
        <f>AND('Planilla_General_29-11-2012_10_'!N2136,"AAAAAE/3/9U=")</f>
        <v>#VALUE!</v>
      </c>
      <c r="HG142" t="e">
        <f>AND('Planilla_General_29-11-2012_10_'!O2136,"AAAAAE/3/9Y=")</f>
        <v>#VALUE!</v>
      </c>
      <c r="HH142" t="e">
        <f>AND('Planilla_General_29-11-2012_10_'!P2136,"AAAAAE/3/9c=")</f>
        <v>#VALUE!</v>
      </c>
      <c r="HI142">
        <f>IF('Planilla_General_29-11-2012_10_'!2137:2137,"AAAAAE/3/9g=",0)</f>
        <v>0</v>
      </c>
      <c r="HJ142" t="e">
        <f>AND('Planilla_General_29-11-2012_10_'!A2137,"AAAAAE/3/9k=")</f>
        <v>#VALUE!</v>
      </c>
      <c r="HK142" t="e">
        <f>AND('Planilla_General_29-11-2012_10_'!B2137,"AAAAAE/3/9o=")</f>
        <v>#VALUE!</v>
      </c>
      <c r="HL142" t="e">
        <f>AND('Planilla_General_29-11-2012_10_'!C2137,"AAAAAE/3/9s=")</f>
        <v>#VALUE!</v>
      </c>
      <c r="HM142" t="e">
        <f>AND('Planilla_General_29-11-2012_10_'!D2137,"AAAAAE/3/9w=")</f>
        <v>#VALUE!</v>
      </c>
      <c r="HN142" t="e">
        <f>AND('Planilla_General_29-11-2012_10_'!E2137,"AAAAAE/3/90=")</f>
        <v>#VALUE!</v>
      </c>
      <c r="HO142" t="e">
        <f>AND('Planilla_General_29-11-2012_10_'!F2137,"AAAAAE/3/94=")</f>
        <v>#VALUE!</v>
      </c>
      <c r="HP142" t="e">
        <f>AND('Planilla_General_29-11-2012_10_'!G2137,"AAAAAE/3/98=")</f>
        <v>#VALUE!</v>
      </c>
      <c r="HQ142" t="e">
        <f>AND('Planilla_General_29-11-2012_10_'!H2137,"AAAAAE/3/+A=")</f>
        <v>#VALUE!</v>
      </c>
      <c r="HR142" t="e">
        <f>AND('Planilla_General_29-11-2012_10_'!I2137,"AAAAAE/3/+E=")</f>
        <v>#VALUE!</v>
      </c>
      <c r="HS142" t="e">
        <f>AND('Planilla_General_29-11-2012_10_'!J2137,"AAAAAE/3/+I=")</f>
        <v>#VALUE!</v>
      </c>
      <c r="HT142" t="e">
        <f>AND('Planilla_General_29-11-2012_10_'!K2137,"AAAAAE/3/+M=")</f>
        <v>#VALUE!</v>
      </c>
      <c r="HU142" t="e">
        <f>AND('Planilla_General_29-11-2012_10_'!L2137,"AAAAAE/3/+Q=")</f>
        <v>#VALUE!</v>
      </c>
      <c r="HV142" t="e">
        <f>AND('Planilla_General_29-11-2012_10_'!M2137,"AAAAAE/3/+U=")</f>
        <v>#VALUE!</v>
      </c>
      <c r="HW142" t="e">
        <f>AND('Planilla_General_29-11-2012_10_'!N2137,"AAAAAE/3/+Y=")</f>
        <v>#VALUE!</v>
      </c>
      <c r="HX142" t="e">
        <f>AND('Planilla_General_29-11-2012_10_'!O2137,"AAAAAE/3/+c=")</f>
        <v>#VALUE!</v>
      </c>
      <c r="HY142" t="e">
        <f>AND('Planilla_General_29-11-2012_10_'!P2137,"AAAAAE/3/+g=")</f>
        <v>#VALUE!</v>
      </c>
      <c r="HZ142">
        <f>IF('Planilla_General_29-11-2012_10_'!2138:2138,"AAAAAE/3/+k=",0)</f>
        <v>0</v>
      </c>
      <c r="IA142" t="e">
        <f>AND('Planilla_General_29-11-2012_10_'!A2138,"AAAAAE/3/+o=")</f>
        <v>#VALUE!</v>
      </c>
      <c r="IB142" t="e">
        <f>AND('Planilla_General_29-11-2012_10_'!B2138,"AAAAAE/3/+s=")</f>
        <v>#VALUE!</v>
      </c>
      <c r="IC142" t="e">
        <f>AND('Planilla_General_29-11-2012_10_'!C2138,"AAAAAE/3/+w=")</f>
        <v>#VALUE!</v>
      </c>
      <c r="ID142" t="e">
        <f>AND('Planilla_General_29-11-2012_10_'!D2138,"AAAAAE/3/+0=")</f>
        <v>#VALUE!</v>
      </c>
      <c r="IE142" t="e">
        <f>AND('Planilla_General_29-11-2012_10_'!E2138,"AAAAAE/3/+4=")</f>
        <v>#VALUE!</v>
      </c>
      <c r="IF142" t="e">
        <f>AND('Planilla_General_29-11-2012_10_'!F2138,"AAAAAE/3/+8=")</f>
        <v>#VALUE!</v>
      </c>
      <c r="IG142" t="e">
        <f>AND('Planilla_General_29-11-2012_10_'!G2138,"AAAAAE/3//A=")</f>
        <v>#VALUE!</v>
      </c>
      <c r="IH142" t="e">
        <f>AND('Planilla_General_29-11-2012_10_'!H2138,"AAAAAE/3//E=")</f>
        <v>#VALUE!</v>
      </c>
      <c r="II142" t="e">
        <f>AND('Planilla_General_29-11-2012_10_'!I2138,"AAAAAE/3//I=")</f>
        <v>#VALUE!</v>
      </c>
      <c r="IJ142" t="e">
        <f>AND('Planilla_General_29-11-2012_10_'!J2138,"AAAAAE/3//M=")</f>
        <v>#VALUE!</v>
      </c>
      <c r="IK142" t="e">
        <f>AND('Planilla_General_29-11-2012_10_'!K2138,"AAAAAE/3//Q=")</f>
        <v>#VALUE!</v>
      </c>
      <c r="IL142" t="e">
        <f>AND('Planilla_General_29-11-2012_10_'!L2138,"AAAAAE/3//U=")</f>
        <v>#VALUE!</v>
      </c>
      <c r="IM142" t="e">
        <f>AND('Planilla_General_29-11-2012_10_'!M2138,"AAAAAE/3//Y=")</f>
        <v>#VALUE!</v>
      </c>
      <c r="IN142" t="e">
        <f>AND('Planilla_General_29-11-2012_10_'!N2138,"AAAAAE/3//c=")</f>
        <v>#VALUE!</v>
      </c>
      <c r="IO142" t="e">
        <f>AND('Planilla_General_29-11-2012_10_'!O2138,"AAAAAE/3//g=")</f>
        <v>#VALUE!</v>
      </c>
      <c r="IP142" t="e">
        <f>AND('Planilla_General_29-11-2012_10_'!P2138,"AAAAAE/3//k=")</f>
        <v>#VALUE!</v>
      </c>
      <c r="IQ142">
        <f>IF('Planilla_General_29-11-2012_10_'!2139:2139,"AAAAAE/3//o=",0)</f>
        <v>0</v>
      </c>
      <c r="IR142" t="e">
        <f>AND('Planilla_General_29-11-2012_10_'!A2139,"AAAAAE/3//s=")</f>
        <v>#VALUE!</v>
      </c>
      <c r="IS142" t="e">
        <f>AND('Planilla_General_29-11-2012_10_'!B2139,"AAAAAE/3//w=")</f>
        <v>#VALUE!</v>
      </c>
      <c r="IT142" t="e">
        <f>AND('Planilla_General_29-11-2012_10_'!C2139,"AAAAAE/3//0=")</f>
        <v>#VALUE!</v>
      </c>
      <c r="IU142" t="e">
        <f>AND('Planilla_General_29-11-2012_10_'!D2139,"AAAAAE/3//4=")</f>
        <v>#VALUE!</v>
      </c>
      <c r="IV142" t="e">
        <f>AND('Planilla_General_29-11-2012_10_'!E2139,"AAAAAE/3//8=")</f>
        <v>#VALUE!</v>
      </c>
    </row>
    <row r="143" spans="1:256" x14ac:dyDescent="0.25">
      <c r="A143" t="e">
        <f>AND('Planilla_General_29-11-2012_10_'!F2139,"AAAAAFZ78wA=")</f>
        <v>#VALUE!</v>
      </c>
      <c r="B143" t="e">
        <f>AND('Planilla_General_29-11-2012_10_'!G2139,"AAAAAFZ78wE=")</f>
        <v>#VALUE!</v>
      </c>
      <c r="C143" t="e">
        <f>AND('Planilla_General_29-11-2012_10_'!H2139,"AAAAAFZ78wI=")</f>
        <v>#VALUE!</v>
      </c>
      <c r="D143" t="e">
        <f>AND('Planilla_General_29-11-2012_10_'!I2139,"AAAAAFZ78wM=")</f>
        <v>#VALUE!</v>
      </c>
      <c r="E143" t="e">
        <f>AND('Planilla_General_29-11-2012_10_'!J2139,"AAAAAFZ78wQ=")</f>
        <v>#VALUE!</v>
      </c>
      <c r="F143" t="e">
        <f>AND('Planilla_General_29-11-2012_10_'!K2139,"AAAAAFZ78wU=")</f>
        <v>#VALUE!</v>
      </c>
      <c r="G143" t="e">
        <f>AND('Planilla_General_29-11-2012_10_'!L2139,"AAAAAFZ78wY=")</f>
        <v>#VALUE!</v>
      </c>
      <c r="H143" t="e">
        <f>AND('Planilla_General_29-11-2012_10_'!M2139,"AAAAAFZ78wc=")</f>
        <v>#VALUE!</v>
      </c>
      <c r="I143" t="e">
        <f>AND('Planilla_General_29-11-2012_10_'!N2139,"AAAAAFZ78wg=")</f>
        <v>#VALUE!</v>
      </c>
      <c r="J143" t="e">
        <f>AND('Planilla_General_29-11-2012_10_'!O2139,"AAAAAFZ78wk=")</f>
        <v>#VALUE!</v>
      </c>
      <c r="K143" t="e">
        <f>AND('Planilla_General_29-11-2012_10_'!P2139,"AAAAAFZ78wo=")</f>
        <v>#VALUE!</v>
      </c>
      <c r="L143" t="str">
        <f>IF('Planilla_General_29-11-2012_10_'!2140:2140,"AAAAAFZ78ws=",0)</f>
        <v>AAAAAFZ78ws=</v>
      </c>
      <c r="M143" t="e">
        <f>AND('Planilla_General_29-11-2012_10_'!A2140,"AAAAAFZ78ww=")</f>
        <v>#VALUE!</v>
      </c>
      <c r="N143" t="e">
        <f>AND('Planilla_General_29-11-2012_10_'!B2140,"AAAAAFZ78w0=")</f>
        <v>#VALUE!</v>
      </c>
      <c r="O143" t="e">
        <f>AND('Planilla_General_29-11-2012_10_'!C2140,"AAAAAFZ78w4=")</f>
        <v>#VALUE!</v>
      </c>
      <c r="P143" t="e">
        <f>AND('Planilla_General_29-11-2012_10_'!D2140,"AAAAAFZ78w8=")</f>
        <v>#VALUE!</v>
      </c>
      <c r="Q143" t="e">
        <f>AND('Planilla_General_29-11-2012_10_'!E2140,"AAAAAFZ78xA=")</f>
        <v>#VALUE!</v>
      </c>
      <c r="R143" t="e">
        <f>AND('Planilla_General_29-11-2012_10_'!F2140,"AAAAAFZ78xE=")</f>
        <v>#VALUE!</v>
      </c>
      <c r="S143" t="e">
        <f>AND('Planilla_General_29-11-2012_10_'!G2140,"AAAAAFZ78xI=")</f>
        <v>#VALUE!</v>
      </c>
      <c r="T143" t="e">
        <f>AND('Planilla_General_29-11-2012_10_'!H2140,"AAAAAFZ78xM=")</f>
        <v>#VALUE!</v>
      </c>
      <c r="U143" t="e">
        <f>AND('Planilla_General_29-11-2012_10_'!I2140,"AAAAAFZ78xQ=")</f>
        <v>#VALUE!</v>
      </c>
      <c r="V143" t="e">
        <f>AND('Planilla_General_29-11-2012_10_'!J2140,"AAAAAFZ78xU=")</f>
        <v>#VALUE!</v>
      </c>
      <c r="W143" t="e">
        <f>AND('Planilla_General_29-11-2012_10_'!K2140,"AAAAAFZ78xY=")</f>
        <v>#VALUE!</v>
      </c>
      <c r="X143" t="e">
        <f>AND('Planilla_General_29-11-2012_10_'!L2140,"AAAAAFZ78xc=")</f>
        <v>#VALUE!</v>
      </c>
      <c r="Y143" t="e">
        <f>AND('Planilla_General_29-11-2012_10_'!M2140,"AAAAAFZ78xg=")</f>
        <v>#VALUE!</v>
      </c>
      <c r="Z143" t="e">
        <f>AND('Planilla_General_29-11-2012_10_'!N2140,"AAAAAFZ78xk=")</f>
        <v>#VALUE!</v>
      </c>
      <c r="AA143" t="e">
        <f>AND('Planilla_General_29-11-2012_10_'!O2140,"AAAAAFZ78xo=")</f>
        <v>#VALUE!</v>
      </c>
      <c r="AB143" t="e">
        <f>AND('Planilla_General_29-11-2012_10_'!P2140,"AAAAAFZ78xs=")</f>
        <v>#VALUE!</v>
      </c>
      <c r="AC143">
        <f>IF('Planilla_General_29-11-2012_10_'!2141:2141,"AAAAAFZ78xw=",0)</f>
        <v>0</v>
      </c>
      <c r="AD143" t="e">
        <f>AND('Planilla_General_29-11-2012_10_'!A2141,"AAAAAFZ78x0=")</f>
        <v>#VALUE!</v>
      </c>
      <c r="AE143" t="e">
        <f>AND('Planilla_General_29-11-2012_10_'!B2141,"AAAAAFZ78x4=")</f>
        <v>#VALUE!</v>
      </c>
      <c r="AF143" t="e">
        <f>AND('Planilla_General_29-11-2012_10_'!C2141,"AAAAAFZ78x8=")</f>
        <v>#VALUE!</v>
      </c>
      <c r="AG143" t="e">
        <f>AND('Planilla_General_29-11-2012_10_'!D2141,"AAAAAFZ78yA=")</f>
        <v>#VALUE!</v>
      </c>
      <c r="AH143" t="e">
        <f>AND('Planilla_General_29-11-2012_10_'!E2141,"AAAAAFZ78yE=")</f>
        <v>#VALUE!</v>
      </c>
      <c r="AI143" t="e">
        <f>AND('Planilla_General_29-11-2012_10_'!F2141,"AAAAAFZ78yI=")</f>
        <v>#VALUE!</v>
      </c>
      <c r="AJ143" t="e">
        <f>AND('Planilla_General_29-11-2012_10_'!G2141,"AAAAAFZ78yM=")</f>
        <v>#VALUE!</v>
      </c>
      <c r="AK143" t="e">
        <f>AND('Planilla_General_29-11-2012_10_'!H2141,"AAAAAFZ78yQ=")</f>
        <v>#VALUE!</v>
      </c>
      <c r="AL143" t="e">
        <f>AND('Planilla_General_29-11-2012_10_'!I2141,"AAAAAFZ78yU=")</f>
        <v>#VALUE!</v>
      </c>
      <c r="AM143" t="e">
        <f>AND('Planilla_General_29-11-2012_10_'!J2141,"AAAAAFZ78yY=")</f>
        <v>#VALUE!</v>
      </c>
      <c r="AN143" t="e">
        <f>AND('Planilla_General_29-11-2012_10_'!K2141,"AAAAAFZ78yc=")</f>
        <v>#VALUE!</v>
      </c>
      <c r="AO143" t="e">
        <f>AND('Planilla_General_29-11-2012_10_'!L2141,"AAAAAFZ78yg=")</f>
        <v>#VALUE!</v>
      </c>
      <c r="AP143" t="e">
        <f>AND('Planilla_General_29-11-2012_10_'!M2141,"AAAAAFZ78yk=")</f>
        <v>#VALUE!</v>
      </c>
      <c r="AQ143" t="e">
        <f>AND('Planilla_General_29-11-2012_10_'!N2141,"AAAAAFZ78yo=")</f>
        <v>#VALUE!</v>
      </c>
      <c r="AR143" t="e">
        <f>AND('Planilla_General_29-11-2012_10_'!O2141,"AAAAAFZ78ys=")</f>
        <v>#VALUE!</v>
      </c>
      <c r="AS143" t="e">
        <f>AND('Planilla_General_29-11-2012_10_'!P2141,"AAAAAFZ78yw=")</f>
        <v>#VALUE!</v>
      </c>
      <c r="AT143">
        <f>IF('Planilla_General_29-11-2012_10_'!2142:2142,"AAAAAFZ78y0=",0)</f>
        <v>0</v>
      </c>
      <c r="AU143" t="e">
        <f>AND('Planilla_General_29-11-2012_10_'!A2142,"AAAAAFZ78y4=")</f>
        <v>#VALUE!</v>
      </c>
      <c r="AV143" t="e">
        <f>AND('Planilla_General_29-11-2012_10_'!B2142,"AAAAAFZ78y8=")</f>
        <v>#VALUE!</v>
      </c>
      <c r="AW143" t="e">
        <f>AND('Planilla_General_29-11-2012_10_'!C2142,"AAAAAFZ78zA=")</f>
        <v>#VALUE!</v>
      </c>
      <c r="AX143" t="e">
        <f>AND('Planilla_General_29-11-2012_10_'!D2142,"AAAAAFZ78zE=")</f>
        <v>#VALUE!</v>
      </c>
      <c r="AY143" t="e">
        <f>AND('Planilla_General_29-11-2012_10_'!E2142,"AAAAAFZ78zI=")</f>
        <v>#VALUE!</v>
      </c>
      <c r="AZ143" t="e">
        <f>AND('Planilla_General_29-11-2012_10_'!F2142,"AAAAAFZ78zM=")</f>
        <v>#VALUE!</v>
      </c>
      <c r="BA143" t="e">
        <f>AND('Planilla_General_29-11-2012_10_'!G2142,"AAAAAFZ78zQ=")</f>
        <v>#VALUE!</v>
      </c>
      <c r="BB143" t="e">
        <f>AND('Planilla_General_29-11-2012_10_'!H2142,"AAAAAFZ78zU=")</f>
        <v>#VALUE!</v>
      </c>
      <c r="BC143" t="e">
        <f>AND('Planilla_General_29-11-2012_10_'!I2142,"AAAAAFZ78zY=")</f>
        <v>#VALUE!</v>
      </c>
      <c r="BD143" t="e">
        <f>AND('Planilla_General_29-11-2012_10_'!J2142,"AAAAAFZ78zc=")</f>
        <v>#VALUE!</v>
      </c>
      <c r="BE143" t="e">
        <f>AND('Planilla_General_29-11-2012_10_'!K2142,"AAAAAFZ78zg=")</f>
        <v>#VALUE!</v>
      </c>
      <c r="BF143" t="e">
        <f>AND('Planilla_General_29-11-2012_10_'!L2142,"AAAAAFZ78zk=")</f>
        <v>#VALUE!</v>
      </c>
      <c r="BG143" t="e">
        <f>AND('Planilla_General_29-11-2012_10_'!M2142,"AAAAAFZ78zo=")</f>
        <v>#VALUE!</v>
      </c>
      <c r="BH143" t="e">
        <f>AND('Planilla_General_29-11-2012_10_'!N2142,"AAAAAFZ78zs=")</f>
        <v>#VALUE!</v>
      </c>
      <c r="BI143" t="e">
        <f>AND('Planilla_General_29-11-2012_10_'!O2142,"AAAAAFZ78zw=")</f>
        <v>#VALUE!</v>
      </c>
      <c r="BJ143" t="e">
        <f>AND('Planilla_General_29-11-2012_10_'!P2142,"AAAAAFZ78z0=")</f>
        <v>#VALUE!</v>
      </c>
      <c r="BK143">
        <f>IF('Planilla_General_29-11-2012_10_'!2143:2143,"AAAAAFZ78z4=",0)</f>
        <v>0</v>
      </c>
      <c r="BL143" t="e">
        <f>AND('Planilla_General_29-11-2012_10_'!A2143,"AAAAAFZ78z8=")</f>
        <v>#VALUE!</v>
      </c>
      <c r="BM143" t="e">
        <f>AND('Planilla_General_29-11-2012_10_'!B2143,"AAAAAFZ780A=")</f>
        <v>#VALUE!</v>
      </c>
      <c r="BN143" t="e">
        <f>AND('Planilla_General_29-11-2012_10_'!C2143,"AAAAAFZ780E=")</f>
        <v>#VALUE!</v>
      </c>
      <c r="BO143" t="e">
        <f>AND('Planilla_General_29-11-2012_10_'!D2143,"AAAAAFZ780I=")</f>
        <v>#VALUE!</v>
      </c>
      <c r="BP143" t="e">
        <f>AND('Planilla_General_29-11-2012_10_'!E2143,"AAAAAFZ780M=")</f>
        <v>#VALUE!</v>
      </c>
      <c r="BQ143" t="e">
        <f>AND('Planilla_General_29-11-2012_10_'!F2143,"AAAAAFZ780Q=")</f>
        <v>#VALUE!</v>
      </c>
      <c r="BR143" t="e">
        <f>AND('Planilla_General_29-11-2012_10_'!G2143,"AAAAAFZ780U=")</f>
        <v>#VALUE!</v>
      </c>
      <c r="BS143" t="e">
        <f>AND('Planilla_General_29-11-2012_10_'!H2143,"AAAAAFZ780Y=")</f>
        <v>#VALUE!</v>
      </c>
      <c r="BT143" t="e">
        <f>AND('Planilla_General_29-11-2012_10_'!I2143,"AAAAAFZ780c=")</f>
        <v>#VALUE!</v>
      </c>
      <c r="BU143" t="e">
        <f>AND('Planilla_General_29-11-2012_10_'!J2143,"AAAAAFZ780g=")</f>
        <v>#VALUE!</v>
      </c>
      <c r="BV143" t="e">
        <f>AND('Planilla_General_29-11-2012_10_'!K2143,"AAAAAFZ780k=")</f>
        <v>#VALUE!</v>
      </c>
      <c r="BW143" t="e">
        <f>AND('Planilla_General_29-11-2012_10_'!L2143,"AAAAAFZ780o=")</f>
        <v>#VALUE!</v>
      </c>
      <c r="BX143" t="e">
        <f>AND('Planilla_General_29-11-2012_10_'!M2143,"AAAAAFZ780s=")</f>
        <v>#VALUE!</v>
      </c>
      <c r="BY143" t="e">
        <f>AND('Planilla_General_29-11-2012_10_'!N2143,"AAAAAFZ780w=")</f>
        <v>#VALUE!</v>
      </c>
      <c r="BZ143" t="e">
        <f>AND('Planilla_General_29-11-2012_10_'!O2143,"AAAAAFZ7800=")</f>
        <v>#VALUE!</v>
      </c>
      <c r="CA143" t="e">
        <f>AND('Planilla_General_29-11-2012_10_'!P2143,"AAAAAFZ7804=")</f>
        <v>#VALUE!</v>
      </c>
      <c r="CB143">
        <f>IF('Planilla_General_29-11-2012_10_'!2144:2144,"AAAAAFZ7808=",0)</f>
        <v>0</v>
      </c>
      <c r="CC143" t="e">
        <f>AND('Planilla_General_29-11-2012_10_'!A2144,"AAAAAFZ781A=")</f>
        <v>#VALUE!</v>
      </c>
      <c r="CD143" t="e">
        <f>AND('Planilla_General_29-11-2012_10_'!B2144,"AAAAAFZ781E=")</f>
        <v>#VALUE!</v>
      </c>
      <c r="CE143" t="e">
        <f>AND('Planilla_General_29-11-2012_10_'!C2144,"AAAAAFZ781I=")</f>
        <v>#VALUE!</v>
      </c>
      <c r="CF143" t="e">
        <f>AND('Planilla_General_29-11-2012_10_'!D2144,"AAAAAFZ781M=")</f>
        <v>#VALUE!</v>
      </c>
      <c r="CG143" t="e">
        <f>AND('Planilla_General_29-11-2012_10_'!E2144,"AAAAAFZ781Q=")</f>
        <v>#VALUE!</v>
      </c>
      <c r="CH143" t="e">
        <f>AND('Planilla_General_29-11-2012_10_'!F2144,"AAAAAFZ781U=")</f>
        <v>#VALUE!</v>
      </c>
      <c r="CI143" t="e">
        <f>AND('Planilla_General_29-11-2012_10_'!G2144,"AAAAAFZ781Y=")</f>
        <v>#VALUE!</v>
      </c>
      <c r="CJ143" t="e">
        <f>AND('Planilla_General_29-11-2012_10_'!H2144,"AAAAAFZ781c=")</f>
        <v>#VALUE!</v>
      </c>
      <c r="CK143" t="e">
        <f>AND('Planilla_General_29-11-2012_10_'!I2144,"AAAAAFZ781g=")</f>
        <v>#VALUE!</v>
      </c>
      <c r="CL143" t="e">
        <f>AND('Planilla_General_29-11-2012_10_'!J2144,"AAAAAFZ781k=")</f>
        <v>#VALUE!</v>
      </c>
      <c r="CM143" t="e">
        <f>AND('Planilla_General_29-11-2012_10_'!K2144,"AAAAAFZ781o=")</f>
        <v>#VALUE!</v>
      </c>
      <c r="CN143" t="e">
        <f>AND('Planilla_General_29-11-2012_10_'!L2144,"AAAAAFZ781s=")</f>
        <v>#VALUE!</v>
      </c>
      <c r="CO143" t="e">
        <f>AND('Planilla_General_29-11-2012_10_'!M2144,"AAAAAFZ781w=")</f>
        <v>#VALUE!</v>
      </c>
      <c r="CP143" t="e">
        <f>AND('Planilla_General_29-11-2012_10_'!N2144,"AAAAAFZ7810=")</f>
        <v>#VALUE!</v>
      </c>
      <c r="CQ143" t="e">
        <f>AND('Planilla_General_29-11-2012_10_'!O2144,"AAAAAFZ7814=")</f>
        <v>#VALUE!</v>
      </c>
      <c r="CR143" t="e">
        <f>AND('Planilla_General_29-11-2012_10_'!P2144,"AAAAAFZ7818=")</f>
        <v>#VALUE!</v>
      </c>
      <c r="CS143">
        <f>IF('Planilla_General_29-11-2012_10_'!2145:2145,"AAAAAFZ782A=",0)</f>
        <v>0</v>
      </c>
      <c r="CT143" t="e">
        <f>AND('Planilla_General_29-11-2012_10_'!A2145,"AAAAAFZ782E=")</f>
        <v>#VALUE!</v>
      </c>
      <c r="CU143" t="e">
        <f>AND('Planilla_General_29-11-2012_10_'!B2145,"AAAAAFZ782I=")</f>
        <v>#VALUE!</v>
      </c>
      <c r="CV143" t="e">
        <f>AND('Planilla_General_29-11-2012_10_'!C2145,"AAAAAFZ782M=")</f>
        <v>#VALUE!</v>
      </c>
      <c r="CW143" t="e">
        <f>AND('Planilla_General_29-11-2012_10_'!D2145,"AAAAAFZ782Q=")</f>
        <v>#VALUE!</v>
      </c>
      <c r="CX143" t="e">
        <f>AND('Planilla_General_29-11-2012_10_'!E2145,"AAAAAFZ782U=")</f>
        <v>#VALUE!</v>
      </c>
      <c r="CY143" t="e">
        <f>AND('Planilla_General_29-11-2012_10_'!F2145,"AAAAAFZ782Y=")</f>
        <v>#VALUE!</v>
      </c>
      <c r="CZ143" t="e">
        <f>AND('Planilla_General_29-11-2012_10_'!G2145,"AAAAAFZ782c=")</f>
        <v>#VALUE!</v>
      </c>
      <c r="DA143" t="e">
        <f>AND('Planilla_General_29-11-2012_10_'!H2145,"AAAAAFZ782g=")</f>
        <v>#VALUE!</v>
      </c>
      <c r="DB143" t="e">
        <f>AND('Planilla_General_29-11-2012_10_'!I2145,"AAAAAFZ782k=")</f>
        <v>#VALUE!</v>
      </c>
      <c r="DC143" t="e">
        <f>AND('Planilla_General_29-11-2012_10_'!J2145,"AAAAAFZ782o=")</f>
        <v>#VALUE!</v>
      </c>
      <c r="DD143" t="e">
        <f>AND('Planilla_General_29-11-2012_10_'!K2145,"AAAAAFZ782s=")</f>
        <v>#VALUE!</v>
      </c>
      <c r="DE143" t="e">
        <f>AND('Planilla_General_29-11-2012_10_'!L2145,"AAAAAFZ782w=")</f>
        <v>#VALUE!</v>
      </c>
      <c r="DF143" t="e">
        <f>AND('Planilla_General_29-11-2012_10_'!M2145,"AAAAAFZ7820=")</f>
        <v>#VALUE!</v>
      </c>
      <c r="DG143" t="e">
        <f>AND('Planilla_General_29-11-2012_10_'!N2145,"AAAAAFZ7824=")</f>
        <v>#VALUE!</v>
      </c>
      <c r="DH143" t="e">
        <f>AND('Planilla_General_29-11-2012_10_'!O2145,"AAAAAFZ7828=")</f>
        <v>#VALUE!</v>
      </c>
      <c r="DI143" t="e">
        <f>AND('Planilla_General_29-11-2012_10_'!P2145,"AAAAAFZ783A=")</f>
        <v>#VALUE!</v>
      </c>
      <c r="DJ143">
        <f>IF('Planilla_General_29-11-2012_10_'!2146:2146,"AAAAAFZ783E=",0)</f>
        <v>0</v>
      </c>
      <c r="DK143" t="e">
        <f>AND('Planilla_General_29-11-2012_10_'!A2146,"AAAAAFZ783I=")</f>
        <v>#VALUE!</v>
      </c>
      <c r="DL143" t="e">
        <f>AND('Planilla_General_29-11-2012_10_'!B2146,"AAAAAFZ783M=")</f>
        <v>#VALUE!</v>
      </c>
      <c r="DM143" t="e">
        <f>AND('Planilla_General_29-11-2012_10_'!C2146,"AAAAAFZ783Q=")</f>
        <v>#VALUE!</v>
      </c>
      <c r="DN143" t="e">
        <f>AND('Planilla_General_29-11-2012_10_'!D2146,"AAAAAFZ783U=")</f>
        <v>#VALUE!</v>
      </c>
      <c r="DO143" t="e">
        <f>AND('Planilla_General_29-11-2012_10_'!E2146,"AAAAAFZ783Y=")</f>
        <v>#VALUE!</v>
      </c>
      <c r="DP143" t="e">
        <f>AND('Planilla_General_29-11-2012_10_'!F2146,"AAAAAFZ783c=")</f>
        <v>#VALUE!</v>
      </c>
      <c r="DQ143" t="e">
        <f>AND('Planilla_General_29-11-2012_10_'!G2146,"AAAAAFZ783g=")</f>
        <v>#VALUE!</v>
      </c>
      <c r="DR143" t="e">
        <f>AND('Planilla_General_29-11-2012_10_'!H2146,"AAAAAFZ783k=")</f>
        <v>#VALUE!</v>
      </c>
      <c r="DS143" t="e">
        <f>AND('Planilla_General_29-11-2012_10_'!I2146,"AAAAAFZ783o=")</f>
        <v>#VALUE!</v>
      </c>
      <c r="DT143" t="e">
        <f>AND('Planilla_General_29-11-2012_10_'!J2146,"AAAAAFZ783s=")</f>
        <v>#VALUE!</v>
      </c>
      <c r="DU143" t="e">
        <f>AND('Planilla_General_29-11-2012_10_'!K2146,"AAAAAFZ783w=")</f>
        <v>#VALUE!</v>
      </c>
      <c r="DV143" t="e">
        <f>AND('Planilla_General_29-11-2012_10_'!L2146,"AAAAAFZ7830=")</f>
        <v>#VALUE!</v>
      </c>
      <c r="DW143" t="e">
        <f>AND('Planilla_General_29-11-2012_10_'!M2146,"AAAAAFZ7834=")</f>
        <v>#VALUE!</v>
      </c>
      <c r="DX143" t="e">
        <f>AND('Planilla_General_29-11-2012_10_'!N2146,"AAAAAFZ7838=")</f>
        <v>#VALUE!</v>
      </c>
      <c r="DY143" t="e">
        <f>AND('Planilla_General_29-11-2012_10_'!O2146,"AAAAAFZ784A=")</f>
        <v>#VALUE!</v>
      </c>
      <c r="DZ143" t="e">
        <f>AND('Planilla_General_29-11-2012_10_'!P2146,"AAAAAFZ784E=")</f>
        <v>#VALUE!</v>
      </c>
      <c r="EA143">
        <f>IF('Planilla_General_29-11-2012_10_'!2147:2147,"AAAAAFZ784I=",0)</f>
        <v>0</v>
      </c>
      <c r="EB143" t="e">
        <f>AND('Planilla_General_29-11-2012_10_'!A2147,"AAAAAFZ784M=")</f>
        <v>#VALUE!</v>
      </c>
      <c r="EC143" t="e">
        <f>AND('Planilla_General_29-11-2012_10_'!B2147,"AAAAAFZ784Q=")</f>
        <v>#VALUE!</v>
      </c>
      <c r="ED143" t="e">
        <f>AND('Planilla_General_29-11-2012_10_'!C2147,"AAAAAFZ784U=")</f>
        <v>#VALUE!</v>
      </c>
      <c r="EE143" t="e">
        <f>AND('Planilla_General_29-11-2012_10_'!D2147,"AAAAAFZ784Y=")</f>
        <v>#VALUE!</v>
      </c>
      <c r="EF143" t="e">
        <f>AND('Planilla_General_29-11-2012_10_'!E2147,"AAAAAFZ784c=")</f>
        <v>#VALUE!</v>
      </c>
      <c r="EG143" t="e">
        <f>AND('Planilla_General_29-11-2012_10_'!F2147,"AAAAAFZ784g=")</f>
        <v>#VALUE!</v>
      </c>
      <c r="EH143" t="e">
        <f>AND('Planilla_General_29-11-2012_10_'!G2147,"AAAAAFZ784k=")</f>
        <v>#VALUE!</v>
      </c>
      <c r="EI143" t="e">
        <f>AND('Planilla_General_29-11-2012_10_'!H2147,"AAAAAFZ784o=")</f>
        <v>#VALUE!</v>
      </c>
      <c r="EJ143" t="e">
        <f>AND('Planilla_General_29-11-2012_10_'!I2147,"AAAAAFZ784s=")</f>
        <v>#VALUE!</v>
      </c>
      <c r="EK143" t="e">
        <f>AND('Planilla_General_29-11-2012_10_'!J2147,"AAAAAFZ784w=")</f>
        <v>#VALUE!</v>
      </c>
      <c r="EL143" t="e">
        <f>AND('Planilla_General_29-11-2012_10_'!K2147,"AAAAAFZ7840=")</f>
        <v>#VALUE!</v>
      </c>
      <c r="EM143" t="e">
        <f>AND('Planilla_General_29-11-2012_10_'!L2147,"AAAAAFZ7844=")</f>
        <v>#VALUE!</v>
      </c>
      <c r="EN143" t="e">
        <f>AND('Planilla_General_29-11-2012_10_'!M2147,"AAAAAFZ7848=")</f>
        <v>#VALUE!</v>
      </c>
      <c r="EO143" t="e">
        <f>AND('Planilla_General_29-11-2012_10_'!N2147,"AAAAAFZ785A=")</f>
        <v>#VALUE!</v>
      </c>
      <c r="EP143" t="e">
        <f>AND('Planilla_General_29-11-2012_10_'!O2147,"AAAAAFZ785E=")</f>
        <v>#VALUE!</v>
      </c>
      <c r="EQ143" t="e">
        <f>AND('Planilla_General_29-11-2012_10_'!P2147,"AAAAAFZ785I=")</f>
        <v>#VALUE!</v>
      </c>
      <c r="ER143">
        <f>IF('Planilla_General_29-11-2012_10_'!2148:2148,"AAAAAFZ785M=",0)</f>
        <v>0</v>
      </c>
      <c r="ES143" t="e">
        <f>AND('Planilla_General_29-11-2012_10_'!A2148,"AAAAAFZ785Q=")</f>
        <v>#VALUE!</v>
      </c>
      <c r="ET143" t="e">
        <f>AND('Planilla_General_29-11-2012_10_'!B2148,"AAAAAFZ785U=")</f>
        <v>#VALUE!</v>
      </c>
      <c r="EU143" t="e">
        <f>AND('Planilla_General_29-11-2012_10_'!C2148,"AAAAAFZ785Y=")</f>
        <v>#VALUE!</v>
      </c>
      <c r="EV143" t="e">
        <f>AND('Planilla_General_29-11-2012_10_'!D2148,"AAAAAFZ785c=")</f>
        <v>#VALUE!</v>
      </c>
      <c r="EW143" t="e">
        <f>AND('Planilla_General_29-11-2012_10_'!E2148,"AAAAAFZ785g=")</f>
        <v>#VALUE!</v>
      </c>
      <c r="EX143" t="e">
        <f>AND('Planilla_General_29-11-2012_10_'!F2148,"AAAAAFZ785k=")</f>
        <v>#VALUE!</v>
      </c>
      <c r="EY143" t="e">
        <f>AND('Planilla_General_29-11-2012_10_'!G2148,"AAAAAFZ785o=")</f>
        <v>#VALUE!</v>
      </c>
      <c r="EZ143" t="e">
        <f>AND('Planilla_General_29-11-2012_10_'!H2148,"AAAAAFZ785s=")</f>
        <v>#VALUE!</v>
      </c>
      <c r="FA143" t="e">
        <f>AND('Planilla_General_29-11-2012_10_'!I2148,"AAAAAFZ785w=")</f>
        <v>#VALUE!</v>
      </c>
      <c r="FB143" t="e">
        <f>AND('Planilla_General_29-11-2012_10_'!J2148,"AAAAAFZ7850=")</f>
        <v>#VALUE!</v>
      </c>
      <c r="FC143" t="e">
        <f>AND('Planilla_General_29-11-2012_10_'!K2148,"AAAAAFZ7854=")</f>
        <v>#VALUE!</v>
      </c>
      <c r="FD143" t="e">
        <f>AND('Planilla_General_29-11-2012_10_'!L2148,"AAAAAFZ7858=")</f>
        <v>#VALUE!</v>
      </c>
      <c r="FE143" t="e">
        <f>AND('Planilla_General_29-11-2012_10_'!M2148,"AAAAAFZ786A=")</f>
        <v>#VALUE!</v>
      </c>
      <c r="FF143" t="e">
        <f>AND('Planilla_General_29-11-2012_10_'!N2148,"AAAAAFZ786E=")</f>
        <v>#VALUE!</v>
      </c>
      <c r="FG143" t="e">
        <f>AND('Planilla_General_29-11-2012_10_'!O2148,"AAAAAFZ786I=")</f>
        <v>#VALUE!</v>
      </c>
      <c r="FH143" t="e">
        <f>AND('Planilla_General_29-11-2012_10_'!P2148,"AAAAAFZ786M=")</f>
        <v>#VALUE!</v>
      </c>
      <c r="FI143">
        <f>IF('Planilla_General_29-11-2012_10_'!2149:2149,"AAAAAFZ786Q=",0)</f>
        <v>0</v>
      </c>
      <c r="FJ143" t="e">
        <f>AND('Planilla_General_29-11-2012_10_'!A2149,"AAAAAFZ786U=")</f>
        <v>#VALUE!</v>
      </c>
      <c r="FK143" t="e">
        <f>AND('Planilla_General_29-11-2012_10_'!B2149,"AAAAAFZ786Y=")</f>
        <v>#VALUE!</v>
      </c>
      <c r="FL143" t="e">
        <f>AND('Planilla_General_29-11-2012_10_'!C2149,"AAAAAFZ786c=")</f>
        <v>#VALUE!</v>
      </c>
      <c r="FM143" t="e">
        <f>AND('Planilla_General_29-11-2012_10_'!D2149,"AAAAAFZ786g=")</f>
        <v>#VALUE!</v>
      </c>
      <c r="FN143" t="e">
        <f>AND('Planilla_General_29-11-2012_10_'!E2149,"AAAAAFZ786k=")</f>
        <v>#VALUE!</v>
      </c>
      <c r="FO143" t="e">
        <f>AND('Planilla_General_29-11-2012_10_'!F2149,"AAAAAFZ786o=")</f>
        <v>#VALUE!</v>
      </c>
      <c r="FP143" t="e">
        <f>AND('Planilla_General_29-11-2012_10_'!G2149,"AAAAAFZ786s=")</f>
        <v>#VALUE!</v>
      </c>
      <c r="FQ143" t="e">
        <f>AND('Planilla_General_29-11-2012_10_'!H2149,"AAAAAFZ786w=")</f>
        <v>#VALUE!</v>
      </c>
      <c r="FR143" t="e">
        <f>AND('Planilla_General_29-11-2012_10_'!I2149,"AAAAAFZ7860=")</f>
        <v>#VALUE!</v>
      </c>
      <c r="FS143" t="e">
        <f>AND('Planilla_General_29-11-2012_10_'!J2149,"AAAAAFZ7864=")</f>
        <v>#VALUE!</v>
      </c>
      <c r="FT143" t="e">
        <f>AND('Planilla_General_29-11-2012_10_'!K2149,"AAAAAFZ7868=")</f>
        <v>#VALUE!</v>
      </c>
      <c r="FU143" t="e">
        <f>AND('Planilla_General_29-11-2012_10_'!L2149,"AAAAAFZ787A=")</f>
        <v>#VALUE!</v>
      </c>
      <c r="FV143" t="e">
        <f>AND('Planilla_General_29-11-2012_10_'!M2149,"AAAAAFZ787E=")</f>
        <v>#VALUE!</v>
      </c>
      <c r="FW143" t="e">
        <f>AND('Planilla_General_29-11-2012_10_'!N2149,"AAAAAFZ787I=")</f>
        <v>#VALUE!</v>
      </c>
      <c r="FX143" t="e">
        <f>AND('Planilla_General_29-11-2012_10_'!O2149,"AAAAAFZ787M=")</f>
        <v>#VALUE!</v>
      </c>
      <c r="FY143" t="e">
        <f>AND('Planilla_General_29-11-2012_10_'!P2149,"AAAAAFZ787Q=")</f>
        <v>#VALUE!</v>
      </c>
      <c r="FZ143">
        <f>IF('Planilla_General_29-11-2012_10_'!2150:2150,"AAAAAFZ787U=",0)</f>
        <v>0</v>
      </c>
      <c r="GA143" t="e">
        <f>AND('Planilla_General_29-11-2012_10_'!A2150,"AAAAAFZ787Y=")</f>
        <v>#VALUE!</v>
      </c>
      <c r="GB143" t="e">
        <f>AND('Planilla_General_29-11-2012_10_'!B2150,"AAAAAFZ787c=")</f>
        <v>#VALUE!</v>
      </c>
      <c r="GC143" t="e">
        <f>AND('Planilla_General_29-11-2012_10_'!C2150,"AAAAAFZ787g=")</f>
        <v>#VALUE!</v>
      </c>
      <c r="GD143" t="e">
        <f>AND('Planilla_General_29-11-2012_10_'!D2150,"AAAAAFZ787k=")</f>
        <v>#VALUE!</v>
      </c>
      <c r="GE143" t="e">
        <f>AND('Planilla_General_29-11-2012_10_'!E2150,"AAAAAFZ787o=")</f>
        <v>#VALUE!</v>
      </c>
      <c r="GF143" t="e">
        <f>AND('Planilla_General_29-11-2012_10_'!F2150,"AAAAAFZ787s=")</f>
        <v>#VALUE!</v>
      </c>
      <c r="GG143" t="e">
        <f>AND('Planilla_General_29-11-2012_10_'!G2150,"AAAAAFZ787w=")</f>
        <v>#VALUE!</v>
      </c>
      <c r="GH143" t="e">
        <f>AND('Planilla_General_29-11-2012_10_'!H2150,"AAAAAFZ7870=")</f>
        <v>#VALUE!</v>
      </c>
      <c r="GI143" t="e">
        <f>AND('Planilla_General_29-11-2012_10_'!I2150,"AAAAAFZ7874=")</f>
        <v>#VALUE!</v>
      </c>
      <c r="GJ143" t="e">
        <f>AND('Planilla_General_29-11-2012_10_'!J2150,"AAAAAFZ7878=")</f>
        <v>#VALUE!</v>
      </c>
      <c r="GK143" t="e">
        <f>AND('Planilla_General_29-11-2012_10_'!K2150,"AAAAAFZ788A=")</f>
        <v>#VALUE!</v>
      </c>
      <c r="GL143" t="e">
        <f>AND('Planilla_General_29-11-2012_10_'!L2150,"AAAAAFZ788E=")</f>
        <v>#VALUE!</v>
      </c>
      <c r="GM143" t="e">
        <f>AND('Planilla_General_29-11-2012_10_'!M2150,"AAAAAFZ788I=")</f>
        <v>#VALUE!</v>
      </c>
      <c r="GN143" t="e">
        <f>AND('Planilla_General_29-11-2012_10_'!N2150,"AAAAAFZ788M=")</f>
        <v>#VALUE!</v>
      </c>
      <c r="GO143" t="e">
        <f>AND('Planilla_General_29-11-2012_10_'!O2150,"AAAAAFZ788Q=")</f>
        <v>#VALUE!</v>
      </c>
      <c r="GP143" t="e">
        <f>AND('Planilla_General_29-11-2012_10_'!P2150,"AAAAAFZ788U=")</f>
        <v>#VALUE!</v>
      </c>
      <c r="GQ143">
        <f>IF('Planilla_General_29-11-2012_10_'!2151:2151,"AAAAAFZ788Y=",0)</f>
        <v>0</v>
      </c>
      <c r="GR143" t="e">
        <f>AND('Planilla_General_29-11-2012_10_'!A2151,"AAAAAFZ788c=")</f>
        <v>#VALUE!</v>
      </c>
      <c r="GS143" t="e">
        <f>AND('Planilla_General_29-11-2012_10_'!B2151,"AAAAAFZ788g=")</f>
        <v>#VALUE!</v>
      </c>
      <c r="GT143" t="e">
        <f>AND('Planilla_General_29-11-2012_10_'!C2151,"AAAAAFZ788k=")</f>
        <v>#VALUE!</v>
      </c>
      <c r="GU143" t="e">
        <f>AND('Planilla_General_29-11-2012_10_'!D2151,"AAAAAFZ788o=")</f>
        <v>#VALUE!</v>
      </c>
      <c r="GV143" t="e">
        <f>AND('Planilla_General_29-11-2012_10_'!E2151,"AAAAAFZ788s=")</f>
        <v>#VALUE!</v>
      </c>
      <c r="GW143" t="e">
        <f>AND('Planilla_General_29-11-2012_10_'!F2151,"AAAAAFZ788w=")</f>
        <v>#VALUE!</v>
      </c>
      <c r="GX143" t="e">
        <f>AND('Planilla_General_29-11-2012_10_'!G2151,"AAAAAFZ7880=")</f>
        <v>#VALUE!</v>
      </c>
      <c r="GY143" t="e">
        <f>AND('Planilla_General_29-11-2012_10_'!H2151,"AAAAAFZ7884=")</f>
        <v>#VALUE!</v>
      </c>
      <c r="GZ143" t="e">
        <f>AND('Planilla_General_29-11-2012_10_'!I2151,"AAAAAFZ7888=")</f>
        <v>#VALUE!</v>
      </c>
      <c r="HA143" t="e">
        <f>AND('Planilla_General_29-11-2012_10_'!J2151,"AAAAAFZ789A=")</f>
        <v>#VALUE!</v>
      </c>
      <c r="HB143" t="e">
        <f>AND('Planilla_General_29-11-2012_10_'!K2151,"AAAAAFZ789E=")</f>
        <v>#VALUE!</v>
      </c>
      <c r="HC143" t="e">
        <f>AND('Planilla_General_29-11-2012_10_'!L2151,"AAAAAFZ789I=")</f>
        <v>#VALUE!</v>
      </c>
      <c r="HD143" t="e">
        <f>AND('Planilla_General_29-11-2012_10_'!M2151,"AAAAAFZ789M=")</f>
        <v>#VALUE!</v>
      </c>
      <c r="HE143" t="e">
        <f>AND('Planilla_General_29-11-2012_10_'!N2151,"AAAAAFZ789Q=")</f>
        <v>#VALUE!</v>
      </c>
      <c r="HF143" t="e">
        <f>AND('Planilla_General_29-11-2012_10_'!O2151,"AAAAAFZ789U=")</f>
        <v>#VALUE!</v>
      </c>
      <c r="HG143" t="e">
        <f>AND('Planilla_General_29-11-2012_10_'!P2151,"AAAAAFZ789Y=")</f>
        <v>#VALUE!</v>
      </c>
      <c r="HH143">
        <f>IF('Planilla_General_29-11-2012_10_'!2152:2152,"AAAAAFZ789c=",0)</f>
        <v>0</v>
      </c>
      <c r="HI143" t="e">
        <f>AND('Planilla_General_29-11-2012_10_'!A2152,"AAAAAFZ789g=")</f>
        <v>#VALUE!</v>
      </c>
      <c r="HJ143" t="e">
        <f>AND('Planilla_General_29-11-2012_10_'!B2152,"AAAAAFZ789k=")</f>
        <v>#VALUE!</v>
      </c>
      <c r="HK143" t="e">
        <f>AND('Planilla_General_29-11-2012_10_'!C2152,"AAAAAFZ789o=")</f>
        <v>#VALUE!</v>
      </c>
      <c r="HL143" t="e">
        <f>AND('Planilla_General_29-11-2012_10_'!D2152,"AAAAAFZ789s=")</f>
        <v>#VALUE!</v>
      </c>
      <c r="HM143" t="e">
        <f>AND('Planilla_General_29-11-2012_10_'!E2152,"AAAAAFZ789w=")</f>
        <v>#VALUE!</v>
      </c>
      <c r="HN143" t="e">
        <f>AND('Planilla_General_29-11-2012_10_'!F2152,"AAAAAFZ7890=")</f>
        <v>#VALUE!</v>
      </c>
      <c r="HO143" t="e">
        <f>AND('Planilla_General_29-11-2012_10_'!G2152,"AAAAAFZ7894=")</f>
        <v>#VALUE!</v>
      </c>
      <c r="HP143" t="e">
        <f>AND('Planilla_General_29-11-2012_10_'!H2152,"AAAAAFZ7898=")</f>
        <v>#VALUE!</v>
      </c>
      <c r="HQ143" t="e">
        <f>AND('Planilla_General_29-11-2012_10_'!I2152,"AAAAAFZ78+A=")</f>
        <v>#VALUE!</v>
      </c>
      <c r="HR143" t="e">
        <f>AND('Planilla_General_29-11-2012_10_'!J2152,"AAAAAFZ78+E=")</f>
        <v>#VALUE!</v>
      </c>
      <c r="HS143" t="e">
        <f>AND('Planilla_General_29-11-2012_10_'!K2152,"AAAAAFZ78+I=")</f>
        <v>#VALUE!</v>
      </c>
      <c r="HT143" t="e">
        <f>AND('Planilla_General_29-11-2012_10_'!L2152,"AAAAAFZ78+M=")</f>
        <v>#VALUE!</v>
      </c>
      <c r="HU143" t="e">
        <f>AND('Planilla_General_29-11-2012_10_'!M2152,"AAAAAFZ78+Q=")</f>
        <v>#VALUE!</v>
      </c>
      <c r="HV143" t="e">
        <f>AND('Planilla_General_29-11-2012_10_'!N2152,"AAAAAFZ78+U=")</f>
        <v>#VALUE!</v>
      </c>
      <c r="HW143" t="e">
        <f>AND('Planilla_General_29-11-2012_10_'!O2152,"AAAAAFZ78+Y=")</f>
        <v>#VALUE!</v>
      </c>
      <c r="HX143" t="e">
        <f>AND('Planilla_General_29-11-2012_10_'!P2152,"AAAAAFZ78+c=")</f>
        <v>#VALUE!</v>
      </c>
      <c r="HY143">
        <f>IF('Planilla_General_29-11-2012_10_'!2153:2153,"AAAAAFZ78+g=",0)</f>
        <v>0</v>
      </c>
      <c r="HZ143" t="e">
        <f>AND('Planilla_General_29-11-2012_10_'!A2153,"AAAAAFZ78+k=")</f>
        <v>#VALUE!</v>
      </c>
      <c r="IA143" t="e">
        <f>AND('Planilla_General_29-11-2012_10_'!B2153,"AAAAAFZ78+o=")</f>
        <v>#VALUE!</v>
      </c>
      <c r="IB143" t="e">
        <f>AND('Planilla_General_29-11-2012_10_'!C2153,"AAAAAFZ78+s=")</f>
        <v>#VALUE!</v>
      </c>
      <c r="IC143" t="e">
        <f>AND('Planilla_General_29-11-2012_10_'!D2153,"AAAAAFZ78+w=")</f>
        <v>#VALUE!</v>
      </c>
      <c r="ID143" t="e">
        <f>AND('Planilla_General_29-11-2012_10_'!E2153,"AAAAAFZ78+0=")</f>
        <v>#VALUE!</v>
      </c>
      <c r="IE143" t="e">
        <f>AND('Planilla_General_29-11-2012_10_'!F2153,"AAAAAFZ78+4=")</f>
        <v>#VALUE!</v>
      </c>
      <c r="IF143" t="e">
        <f>AND('Planilla_General_29-11-2012_10_'!G2153,"AAAAAFZ78+8=")</f>
        <v>#VALUE!</v>
      </c>
      <c r="IG143" t="e">
        <f>AND('Planilla_General_29-11-2012_10_'!H2153,"AAAAAFZ78/A=")</f>
        <v>#VALUE!</v>
      </c>
      <c r="IH143" t="e">
        <f>AND('Planilla_General_29-11-2012_10_'!I2153,"AAAAAFZ78/E=")</f>
        <v>#VALUE!</v>
      </c>
      <c r="II143" t="e">
        <f>AND('Planilla_General_29-11-2012_10_'!J2153,"AAAAAFZ78/I=")</f>
        <v>#VALUE!</v>
      </c>
      <c r="IJ143" t="e">
        <f>AND('Planilla_General_29-11-2012_10_'!K2153,"AAAAAFZ78/M=")</f>
        <v>#VALUE!</v>
      </c>
      <c r="IK143" t="e">
        <f>AND('Planilla_General_29-11-2012_10_'!L2153,"AAAAAFZ78/Q=")</f>
        <v>#VALUE!</v>
      </c>
      <c r="IL143" t="e">
        <f>AND('Planilla_General_29-11-2012_10_'!M2153,"AAAAAFZ78/U=")</f>
        <v>#VALUE!</v>
      </c>
      <c r="IM143" t="e">
        <f>AND('Planilla_General_29-11-2012_10_'!N2153,"AAAAAFZ78/Y=")</f>
        <v>#VALUE!</v>
      </c>
      <c r="IN143" t="e">
        <f>AND('Planilla_General_29-11-2012_10_'!O2153,"AAAAAFZ78/c=")</f>
        <v>#VALUE!</v>
      </c>
      <c r="IO143" t="e">
        <f>AND('Planilla_General_29-11-2012_10_'!P2153,"AAAAAFZ78/g=")</f>
        <v>#VALUE!</v>
      </c>
      <c r="IP143">
        <f>IF('Planilla_General_29-11-2012_10_'!2154:2154,"AAAAAFZ78/k=",0)</f>
        <v>0</v>
      </c>
      <c r="IQ143" t="e">
        <f>AND('Planilla_General_29-11-2012_10_'!A2154,"AAAAAFZ78/o=")</f>
        <v>#VALUE!</v>
      </c>
      <c r="IR143" t="e">
        <f>AND('Planilla_General_29-11-2012_10_'!B2154,"AAAAAFZ78/s=")</f>
        <v>#VALUE!</v>
      </c>
      <c r="IS143" t="e">
        <f>AND('Planilla_General_29-11-2012_10_'!C2154,"AAAAAFZ78/w=")</f>
        <v>#VALUE!</v>
      </c>
      <c r="IT143" t="e">
        <f>AND('Planilla_General_29-11-2012_10_'!D2154,"AAAAAFZ78/0=")</f>
        <v>#VALUE!</v>
      </c>
      <c r="IU143" t="e">
        <f>AND('Planilla_General_29-11-2012_10_'!E2154,"AAAAAFZ78/4=")</f>
        <v>#VALUE!</v>
      </c>
      <c r="IV143" t="e">
        <f>AND('Planilla_General_29-11-2012_10_'!F2154,"AAAAAFZ78/8=")</f>
        <v>#VALUE!</v>
      </c>
    </row>
    <row r="144" spans="1:256" x14ac:dyDescent="0.25">
      <c r="A144" t="e">
        <f>AND('Planilla_General_29-11-2012_10_'!G2154,"AAAAAHP/7wA=")</f>
        <v>#VALUE!</v>
      </c>
      <c r="B144" t="e">
        <f>AND('Planilla_General_29-11-2012_10_'!H2154,"AAAAAHP/7wE=")</f>
        <v>#VALUE!</v>
      </c>
      <c r="C144" t="e">
        <f>AND('Planilla_General_29-11-2012_10_'!I2154,"AAAAAHP/7wI=")</f>
        <v>#VALUE!</v>
      </c>
      <c r="D144" t="e">
        <f>AND('Planilla_General_29-11-2012_10_'!J2154,"AAAAAHP/7wM=")</f>
        <v>#VALUE!</v>
      </c>
      <c r="E144" t="e">
        <f>AND('Planilla_General_29-11-2012_10_'!K2154,"AAAAAHP/7wQ=")</f>
        <v>#VALUE!</v>
      </c>
      <c r="F144" t="e">
        <f>AND('Planilla_General_29-11-2012_10_'!L2154,"AAAAAHP/7wU=")</f>
        <v>#VALUE!</v>
      </c>
      <c r="G144" t="e">
        <f>AND('Planilla_General_29-11-2012_10_'!M2154,"AAAAAHP/7wY=")</f>
        <v>#VALUE!</v>
      </c>
      <c r="H144" t="e">
        <f>AND('Planilla_General_29-11-2012_10_'!N2154,"AAAAAHP/7wc=")</f>
        <v>#VALUE!</v>
      </c>
      <c r="I144" t="e">
        <f>AND('Planilla_General_29-11-2012_10_'!O2154,"AAAAAHP/7wg=")</f>
        <v>#VALUE!</v>
      </c>
      <c r="J144" t="e">
        <f>AND('Planilla_General_29-11-2012_10_'!P2154,"AAAAAHP/7wk=")</f>
        <v>#VALUE!</v>
      </c>
      <c r="K144" t="str">
        <f>IF('Planilla_General_29-11-2012_10_'!2155:2155,"AAAAAHP/7wo=",0)</f>
        <v>AAAAAHP/7wo=</v>
      </c>
      <c r="L144" t="e">
        <f>AND('Planilla_General_29-11-2012_10_'!A2155,"AAAAAHP/7ws=")</f>
        <v>#VALUE!</v>
      </c>
      <c r="M144" t="e">
        <f>AND('Planilla_General_29-11-2012_10_'!B2155,"AAAAAHP/7ww=")</f>
        <v>#VALUE!</v>
      </c>
      <c r="N144" t="e">
        <f>AND('Planilla_General_29-11-2012_10_'!C2155,"AAAAAHP/7w0=")</f>
        <v>#VALUE!</v>
      </c>
      <c r="O144" t="e">
        <f>AND('Planilla_General_29-11-2012_10_'!D2155,"AAAAAHP/7w4=")</f>
        <v>#VALUE!</v>
      </c>
      <c r="P144" t="e">
        <f>AND('Planilla_General_29-11-2012_10_'!E2155,"AAAAAHP/7w8=")</f>
        <v>#VALUE!</v>
      </c>
      <c r="Q144" t="e">
        <f>AND('Planilla_General_29-11-2012_10_'!F2155,"AAAAAHP/7xA=")</f>
        <v>#VALUE!</v>
      </c>
      <c r="R144" t="e">
        <f>AND('Planilla_General_29-11-2012_10_'!G2155,"AAAAAHP/7xE=")</f>
        <v>#VALUE!</v>
      </c>
      <c r="S144" t="e">
        <f>AND('Planilla_General_29-11-2012_10_'!H2155,"AAAAAHP/7xI=")</f>
        <v>#VALUE!</v>
      </c>
      <c r="T144" t="e">
        <f>AND('Planilla_General_29-11-2012_10_'!I2155,"AAAAAHP/7xM=")</f>
        <v>#VALUE!</v>
      </c>
      <c r="U144" t="e">
        <f>AND('Planilla_General_29-11-2012_10_'!J2155,"AAAAAHP/7xQ=")</f>
        <v>#VALUE!</v>
      </c>
      <c r="V144" t="e">
        <f>AND('Planilla_General_29-11-2012_10_'!K2155,"AAAAAHP/7xU=")</f>
        <v>#VALUE!</v>
      </c>
      <c r="W144" t="e">
        <f>AND('Planilla_General_29-11-2012_10_'!L2155,"AAAAAHP/7xY=")</f>
        <v>#VALUE!</v>
      </c>
      <c r="X144" t="e">
        <f>AND('Planilla_General_29-11-2012_10_'!M2155,"AAAAAHP/7xc=")</f>
        <v>#VALUE!</v>
      </c>
      <c r="Y144" t="e">
        <f>AND('Planilla_General_29-11-2012_10_'!N2155,"AAAAAHP/7xg=")</f>
        <v>#VALUE!</v>
      </c>
      <c r="Z144" t="e">
        <f>AND('Planilla_General_29-11-2012_10_'!O2155,"AAAAAHP/7xk=")</f>
        <v>#VALUE!</v>
      </c>
      <c r="AA144" t="e">
        <f>AND('Planilla_General_29-11-2012_10_'!P2155,"AAAAAHP/7xo=")</f>
        <v>#VALUE!</v>
      </c>
      <c r="AB144">
        <f>IF('Planilla_General_29-11-2012_10_'!2156:2156,"AAAAAHP/7xs=",0)</f>
        <v>0</v>
      </c>
      <c r="AC144" t="e">
        <f>AND('Planilla_General_29-11-2012_10_'!A2156,"AAAAAHP/7xw=")</f>
        <v>#VALUE!</v>
      </c>
      <c r="AD144" t="e">
        <f>AND('Planilla_General_29-11-2012_10_'!B2156,"AAAAAHP/7x0=")</f>
        <v>#VALUE!</v>
      </c>
      <c r="AE144" t="e">
        <f>AND('Planilla_General_29-11-2012_10_'!C2156,"AAAAAHP/7x4=")</f>
        <v>#VALUE!</v>
      </c>
      <c r="AF144" t="e">
        <f>AND('Planilla_General_29-11-2012_10_'!D2156,"AAAAAHP/7x8=")</f>
        <v>#VALUE!</v>
      </c>
      <c r="AG144" t="e">
        <f>AND('Planilla_General_29-11-2012_10_'!E2156,"AAAAAHP/7yA=")</f>
        <v>#VALUE!</v>
      </c>
      <c r="AH144" t="e">
        <f>AND('Planilla_General_29-11-2012_10_'!F2156,"AAAAAHP/7yE=")</f>
        <v>#VALUE!</v>
      </c>
      <c r="AI144" t="e">
        <f>AND('Planilla_General_29-11-2012_10_'!G2156,"AAAAAHP/7yI=")</f>
        <v>#VALUE!</v>
      </c>
      <c r="AJ144" t="e">
        <f>AND('Planilla_General_29-11-2012_10_'!H2156,"AAAAAHP/7yM=")</f>
        <v>#VALUE!</v>
      </c>
      <c r="AK144" t="e">
        <f>AND('Planilla_General_29-11-2012_10_'!I2156,"AAAAAHP/7yQ=")</f>
        <v>#VALUE!</v>
      </c>
      <c r="AL144" t="e">
        <f>AND('Planilla_General_29-11-2012_10_'!J2156,"AAAAAHP/7yU=")</f>
        <v>#VALUE!</v>
      </c>
      <c r="AM144" t="e">
        <f>AND('Planilla_General_29-11-2012_10_'!K2156,"AAAAAHP/7yY=")</f>
        <v>#VALUE!</v>
      </c>
      <c r="AN144" t="e">
        <f>AND('Planilla_General_29-11-2012_10_'!L2156,"AAAAAHP/7yc=")</f>
        <v>#VALUE!</v>
      </c>
      <c r="AO144" t="e">
        <f>AND('Planilla_General_29-11-2012_10_'!M2156,"AAAAAHP/7yg=")</f>
        <v>#VALUE!</v>
      </c>
      <c r="AP144" t="e">
        <f>AND('Planilla_General_29-11-2012_10_'!N2156,"AAAAAHP/7yk=")</f>
        <v>#VALUE!</v>
      </c>
      <c r="AQ144" t="e">
        <f>AND('Planilla_General_29-11-2012_10_'!O2156,"AAAAAHP/7yo=")</f>
        <v>#VALUE!</v>
      </c>
      <c r="AR144" t="e">
        <f>AND('Planilla_General_29-11-2012_10_'!P2156,"AAAAAHP/7ys=")</f>
        <v>#VALUE!</v>
      </c>
      <c r="AS144">
        <f>IF('Planilla_General_29-11-2012_10_'!2157:2157,"AAAAAHP/7yw=",0)</f>
        <v>0</v>
      </c>
      <c r="AT144" t="e">
        <f>AND('Planilla_General_29-11-2012_10_'!A2157,"AAAAAHP/7y0=")</f>
        <v>#VALUE!</v>
      </c>
      <c r="AU144" t="e">
        <f>AND('Planilla_General_29-11-2012_10_'!B2157,"AAAAAHP/7y4=")</f>
        <v>#VALUE!</v>
      </c>
      <c r="AV144" t="e">
        <f>AND('Planilla_General_29-11-2012_10_'!C2157,"AAAAAHP/7y8=")</f>
        <v>#VALUE!</v>
      </c>
      <c r="AW144" t="e">
        <f>AND('Planilla_General_29-11-2012_10_'!D2157,"AAAAAHP/7zA=")</f>
        <v>#VALUE!</v>
      </c>
      <c r="AX144" t="e">
        <f>AND('Planilla_General_29-11-2012_10_'!E2157,"AAAAAHP/7zE=")</f>
        <v>#VALUE!</v>
      </c>
      <c r="AY144" t="e">
        <f>AND('Planilla_General_29-11-2012_10_'!F2157,"AAAAAHP/7zI=")</f>
        <v>#VALUE!</v>
      </c>
      <c r="AZ144" t="e">
        <f>AND('Planilla_General_29-11-2012_10_'!G2157,"AAAAAHP/7zM=")</f>
        <v>#VALUE!</v>
      </c>
      <c r="BA144" t="e">
        <f>AND('Planilla_General_29-11-2012_10_'!H2157,"AAAAAHP/7zQ=")</f>
        <v>#VALUE!</v>
      </c>
      <c r="BB144" t="e">
        <f>AND('Planilla_General_29-11-2012_10_'!I2157,"AAAAAHP/7zU=")</f>
        <v>#VALUE!</v>
      </c>
      <c r="BC144" t="e">
        <f>AND('Planilla_General_29-11-2012_10_'!J2157,"AAAAAHP/7zY=")</f>
        <v>#VALUE!</v>
      </c>
      <c r="BD144" t="e">
        <f>AND('Planilla_General_29-11-2012_10_'!K2157,"AAAAAHP/7zc=")</f>
        <v>#VALUE!</v>
      </c>
      <c r="BE144" t="e">
        <f>AND('Planilla_General_29-11-2012_10_'!L2157,"AAAAAHP/7zg=")</f>
        <v>#VALUE!</v>
      </c>
      <c r="BF144" t="e">
        <f>AND('Planilla_General_29-11-2012_10_'!M2157,"AAAAAHP/7zk=")</f>
        <v>#VALUE!</v>
      </c>
      <c r="BG144" t="e">
        <f>AND('Planilla_General_29-11-2012_10_'!N2157,"AAAAAHP/7zo=")</f>
        <v>#VALUE!</v>
      </c>
      <c r="BH144" t="e">
        <f>AND('Planilla_General_29-11-2012_10_'!O2157,"AAAAAHP/7zs=")</f>
        <v>#VALUE!</v>
      </c>
      <c r="BI144" t="e">
        <f>AND('Planilla_General_29-11-2012_10_'!P2157,"AAAAAHP/7zw=")</f>
        <v>#VALUE!</v>
      </c>
      <c r="BJ144">
        <f>IF('Planilla_General_29-11-2012_10_'!2158:2158,"AAAAAHP/7z0=",0)</f>
        <v>0</v>
      </c>
      <c r="BK144" t="e">
        <f>AND('Planilla_General_29-11-2012_10_'!A2158,"AAAAAHP/7z4=")</f>
        <v>#VALUE!</v>
      </c>
      <c r="BL144" t="e">
        <f>AND('Planilla_General_29-11-2012_10_'!B2158,"AAAAAHP/7z8=")</f>
        <v>#VALUE!</v>
      </c>
      <c r="BM144" t="e">
        <f>AND('Planilla_General_29-11-2012_10_'!C2158,"AAAAAHP/70A=")</f>
        <v>#VALUE!</v>
      </c>
      <c r="BN144" t="e">
        <f>AND('Planilla_General_29-11-2012_10_'!D2158,"AAAAAHP/70E=")</f>
        <v>#VALUE!</v>
      </c>
      <c r="BO144" t="e">
        <f>AND('Planilla_General_29-11-2012_10_'!E2158,"AAAAAHP/70I=")</f>
        <v>#VALUE!</v>
      </c>
      <c r="BP144" t="e">
        <f>AND('Planilla_General_29-11-2012_10_'!F2158,"AAAAAHP/70M=")</f>
        <v>#VALUE!</v>
      </c>
      <c r="BQ144" t="e">
        <f>AND('Planilla_General_29-11-2012_10_'!G2158,"AAAAAHP/70Q=")</f>
        <v>#VALUE!</v>
      </c>
      <c r="BR144" t="e">
        <f>AND('Planilla_General_29-11-2012_10_'!H2158,"AAAAAHP/70U=")</f>
        <v>#VALUE!</v>
      </c>
      <c r="BS144" t="e">
        <f>AND('Planilla_General_29-11-2012_10_'!I2158,"AAAAAHP/70Y=")</f>
        <v>#VALUE!</v>
      </c>
      <c r="BT144" t="e">
        <f>AND('Planilla_General_29-11-2012_10_'!J2158,"AAAAAHP/70c=")</f>
        <v>#VALUE!</v>
      </c>
      <c r="BU144" t="e">
        <f>AND('Planilla_General_29-11-2012_10_'!K2158,"AAAAAHP/70g=")</f>
        <v>#VALUE!</v>
      </c>
      <c r="BV144" t="e">
        <f>AND('Planilla_General_29-11-2012_10_'!L2158,"AAAAAHP/70k=")</f>
        <v>#VALUE!</v>
      </c>
      <c r="BW144" t="e">
        <f>AND('Planilla_General_29-11-2012_10_'!M2158,"AAAAAHP/70o=")</f>
        <v>#VALUE!</v>
      </c>
      <c r="BX144" t="e">
        <f>AND('Planilla_General_29-11-2012_10_'!N2158,"AAAAAHP/70s=")</f>
        <v>#VALUE!</v>
      </c>
      <c r="BY144" t="e">
        <f>AND('Planilla_General_29-11-2012_10_'!O2158,"AAAAAHP/70w=")</f>
        <v>#VALUE!</v>
      </c>
      <c r="BZ144" t="e">
        <f>AND('Planilla_General_29-11-2012_10_'!P2158,"AAAAAHP/700=")</f>
        <v>#VALUE!</v>
      </c>
      <c r="CA144">
        <f>IF('Planilla_General_29-11-2012_10_'!2159:2159,"AAAAAHP/704=",0)</f>
        <v>0</v>
      </c>
      <c r="CB144" t="e">
        <f>AND('Planilla_General_29-11-2012_10_'!A2159,"AAAAAHP/708=")</f>
        <v>#VALUE!</v>
      </c>
      <c r="CC144" t="e">
        <f>AND('Planilla_General_29-11-2012_10_'!B2159,"AAAAAHP/71A=")</f>
        <v>#VALUE!</v>
      </c>
      <c r="CD144" t="e">
        <f>AND('Planilla_General_29-11-2012_10_'!C2159,"AAAAAHP/71E=")</f>
        <v>#VALUE!</v>
      </c>
      <c r="CE144" t="e">
        <f>AND('Planilla_General_29-11-2012_10_'!D2159,"AAAAAHP/71I=")</f>
        <v>#VALUE!</v>
      </c>
      <c r="CF144" t="e">
        <f>AND('Planilla_General_29-11-2012_10_'!E2159,"AAAAAHP/71M=")</f>
        <v>#VALUE!</v>
      </c>
      <c r="CG144" t="e">
        <f>AND('Planilla_General_29-11-2012_10_'!F2159,"AAAAAHP/71Q=")</f>
        <v>#VALUE!</v>
      </c>
      <c r="CH144" t="e">
        <f>AND('Planilla_General_29-11-2012_10_'!G2159,"AAAAAHP/71U=")</f>
        <v>#VALUE!</v>
      </c>
      <c r="CI144" t="e">
        <f>AND('Planilla_General_29-11-2012_10_'!H2159,"AAAAAHP/71Y=")</f>
        <v>#VALUE!</v>
      </c>
      <c r="CJ144" t="e">
        <f>AND('Planilla_General_29-11-2012_10_'!I2159,"AAAAAHP/71c=")</f>
        <v>#VALUE!</v>
      </c>
      <c r="CK144" t="e">
        <f>AND('Planilla_General_29-11-2012_10_'!J2159,"AAAAAHP/71g=")</f>
        <v>#VALUE!</v>
      </c>
      <c r="CL144" t="e">
        <f>AND('Planilla_General_29-11-2012_10_'!K2159,"AAAAAHP/71k=")</f>
        <v>#VALUE!</v>
      </c>
      <c r="CM144" t="e">
        <f>AND('Planilla_General_29-11-2012_10_'!L2159,"AAAAAHP/71o=")</f>
        <v>#VALUE!</v>
      </c>
      <c r="CN144" t="e">
        <f>AND('Planilla_General_29-11-2012_10_'!M2159,"AAAAAHP/71s=")</f>
        <v>#VALUE!</v>
      </c>
      <c r="CO144" t="e">
        <f>AND('Planilla_General_29-11-2012_10_'!N2159,"AAAAAHP/71w=")</f>
        <v>#VALUE!</v>
      </c>
      <c r="CP144" t="e">
        <f>AND('Planilla_General_29-11-2012_10_'!O2159,"AAAAAHP/710=")</f>
        <v>#VALUE!</v>
      </c>
      <c r="CQ144" t="e">
        <f>AND('Planilla_General_29-11-2012_10_'!P2159,"AAAAAHP/714=")</f>
        <v>#VALUE!</v>
      </c>
      <c r="CR144">
        <f>IF('Planilla_General_29-11-2012_10_'!2160:2160,"AAAAAHP/718=",0)</f>
        <v>0</v>
      </c>
      <c r="CS144" t="e">
        <f>AND('Planilla_General_29-11-2012_10_'!A2160,"AAAAAHP/72A=")</f>
        <v>#VALUE!</v>
      </c>
      <c r="CT144" t="e">
        <f>AND('Planilla_General_29-11-2012_10_'!B2160,"AAAAAHP/72E=")</f>
        <v>#VALUE!</v>
      </c>
      <c r="CU144" t="e">
        <f>AND('Planilla_General_29-11-2012_10_'!C2160,"AAAAAHP/72I=")</f>
        <v>#VALUE!</v>
      </c>
      <c r="CV144" t="e">
        <f>AND('Planilla_General_29-11-2012_10_'!D2160,"AAAAAHP/72M=")</f>
        <v>#VALUE!</v>
      </c>
      <c r="CW144" t="e">
        <f>AND('Planilla_General_29-11-2012_10_'!E2160,"AAAAAHP/72Q=")</f>
        <v>#VALUE!</v>
      </c>
      <c r="CX144" t="e">
        <f>AND('Planilla_General_29-11-2012_10_'!F2160,"AAAAAHP/72U=")</f>
        <v>#VALUE!</v>
      </c>
      <c r="CY144" t="e">
        <f>AND('Planilla_General_29-11-2012_10_'!G2160,"AAAAAHP/72Y=")</f>
        <v>#VALUE!</v>
      </c>
      <c r="CZ144" t="e">
        <f>AND('Planilla_General_29-11-2012_10_'!H2160,"AAAAAHP/72c=")</f>
        <v>#VALUE!</v>
      </c>
      <c r="DA144" t="e">
        <f>AND('Planilla_General_29-11-2012_10_'!I2160,"AAAAAHP/72g=")</f>
        <v>#VALUE!</v>
      </c>
      <c r="DB144" t="e">
        <f>AND('Planilla_General_29-11-2012_10_'!J2160,"AAAAAHP/72k=")</f>
        <v>#VALUE!</v>
      </c>
      <c r="DC144" t="e">
        <f>AND('Planilla_General_29-11-2012_10_'!K2160,"AAAAAHP/72o=")</f>
        <v>#VALUE!</v>
      </c>
      <c r="DD144" t="e">
        <f>AND('Planilla_General_29-11-2012_10_'!L2160,"AAAAAHP/72s=")</f>
        <v>#VALUE!</v>
      </c>
      <c r="DE144" t="e">
        <f>AND('Planilla_General_29-11-2012_10_'!M2160,"AAAAAHP/72w=")</f>
        <v>#VALUE!</v>
      </c>
      <c r="DF144" t="e">
        <f>AND('Planilla_General_29-11-2012_10_'!N2160,"AAAAAHP/720=")</f>
        <v>#VALUE!</v>
      </c>
      <c r="DG144" t="e">
        <f>AND('Planilla_General_29-11-2012_10_'!O2160,"AAAAAHP/724=")</f>
        <v>#VALUE!</v>
      </c>
      <c r="DH144" t="e">
        <f>AND('Planilla_General_29-11-2012_10_'!P2160,"AAAAAHP/728=")</f>
        <v>#VALUE!</v>
      </c>
      <c r="DI144">
        <f>IF('Planilla_General_29-11-2012_10_'!2161:2161,"AAAAAHP/73A=",0)</f>
        <v>0</v>
      </c>
      <c r="DJ144" t="e">
        <f>AND('Planilla_General_29-11-2012_10_'!A2161,"AAAAAHP/73E=")</f>
        <v>#VALUE!</v>
      </c>
      <c r="DK144" t="e">
        <f>AND('Planilla_General_29-11-2012_10_'!B2161,"AAAAAHP/73I=")</f>
        <v>#VALUE!</v>
      </c>
      <c r="DL144" t="e">
        <f>AND('Planilla_General_29-11-2012_10_'!C2161,"AAAAAHP/73M=")</f>
        <v>#VALUE!</v>
      </c>
      <c r="DM144" t="e">
        <f>AND('Planilla_General_29-11-2012_10_'!D2161,"AAAAAHP/73Q=")</f>
        <v>#VALUE!</v>
      </c>
      <c r="DN144" t="e">
        <f>AND('Planilla_General_29-11-2012_10_'!E2161,"AAAAAHP/73U=")</f>
        <v>#VALUE!</v>
      </c>
      <c r="DO144" t="e">
        <f>AND('Planilla_General_29-11-2012_10_'!F2161,"AAAAAHP/73Y=")</f>
        <v>#VALUE!</v>
      </c>
      <c r="DP144" t="e">
        <f>AND('Planilla_General_29-11-2012_10_'!G2161,"AAAAAHP/73c=")</f>
        <v>#VALUE!</v>
      </c>
      <c r="DQ144" t="e">
        <f>AND('Planilla_General_29-11-2012_10_'!H2161,"AAAAAHP/73g=")</f>
        <v>#VALUE!</v>
      </c>
      <c r="DR144" t="e">
        <f>AND('Planilla_General_29-11-2012_10_'!I2161,"AAAAAHP/73k=")</f>
        <v>#VALUE!</v>
      </c>
      <c r="DS144" t="e">
        <f>AND('Planilla_General_29-11-2012_10_'!J2161,"AAAAAHP/73o=")</f>
        <v>#VALUE!</v>
      </c>
      <c r="DT144" t="e">
        <f>AND('Planilla_General_29-11-2012_10_'!K2161,"AAAAAHP/73s=")</f>
        <v>#VALUE!</v>
      </c>
      <c r="DU144" t="e">
        <f>AND('Planilla_General_29-11-2012_10_'!L2161,"AAAAAHP/73w=")</f>
        <v>#VALUE!</v>
      </c>
      <c r="DV144" t="e">
        <f>AND('Planilla_General_29-11-2012_10_'!M2161,"AAAAAHP/730=")</f>
        <v>#VALUE!</v>
      </c>
      <c r="DW144" t="e">
        <f>AND('Planilla_General_29-11-2012_10_'!N2161,"AAAAAHP/734=")</f>
        <v>#VALUE!</v>
      </c>
      <c r="DX144" t="e">
        <f>AND('Planilla_General_29-11-2012_10_'!O2161,"AAAAAHP/738=")</f>
        <v>#VALUE!</v>
      </c>
      <c r="DY144" t="e">
        <f>AND('Planilla_General_29-11-2012_10_'!P2161,"AAAAAHP/74A=")</f>
        <v>#VALUE!</v>
      </c>
      <c r="DZ144">
        <f>IF('Planilla_General_29-11-2012_10_'!2162:2162,"AAAAAHP/74E=",0)</f>
        <v>0</v>
      </c>
      <c r="EA144" t="e">
        <f>AND('Planilla_General_29-11-2012_10_'!A2162,"AAAAAHP/74I=")</f>
        <v>#VALUE!</v>
      </c>
      <c r="EB144" t="e">
        <f>AND('Planilla_General_29-11-2012_10_'!B2162,"AAAAAHP/74M=")</f>
        <v>#VALUE!</v>
      </c>
      <c r="EC144" t="e">
        <f>AND('Planilla_General_29-11-2012_10_'!C2162,"AAAAAHP/74Q=")</f>
        <v>#VALUE!</v>
      </c>
      <c r="ED144" t="e">
        <f>AND('Planilla_General_29-11-2012_10_'!D2162,"AAAAAHP/74U=")</f>
        <v>#VALUE!</v>
      </c>
      <c r="EE144" t="e">
        <f>AND('Planilla_General_29-11-2012_10_'!E2162,"AAAAAHP/74Y=")</f>
        <v>#VALUE!</v>
      </c>
      <c r="EF144" t="e">
        <f>AND('Planilla_General_29-11-2012_10_'!F2162,"AAAAAHP/74c=")</f>
        <v>#VALUE!</v>
      </c>
      <c r="EG144" t="e">
        <f>AND('Planilla_General_29-11-2012_10_'!G2162,"AAAAAHP/74g=")</f>
        <v>#VALUE!</v>
      </c>
      <c r="EH144" t="e">
        <f>AND('Planilla_General_29-11-2012_10_'!H2162,"AAAAAHP/74k=")</f>
        <v>#VALUE!</v>
      </c>
      <c r="EI144" t="e">
        <f>AND('Planilla_General_29-11-2012_10_'!I2162,"AAAAAHP/74o=")</f>
        <v>#VALUE!</v>
      </c>
      <c r="EJ144" t="e">
        <f>AND('Planilla_General_29-11-2012_10_'!J2162,"AAAAAHP/74s=")</f>
        <v>#VALUE!</v>
      </c>
      <c r="EK144" t="e">
        <f>AND('Planilla_General_29-11-2012_10_'!K2162,"AAAAAHP/74w=")</f>
        <v>#VALUE!</v>
      </c>
      <c r="EL144" t="e">
        <f>AND('Planilla_General_29-11-2012_10_'!L2162,"AAAAAHP/740=")</f>
        <v>#VALUE!</v>
      </c>
      <c r="EM144" t="e">
        <f>AND('Planilla_General_29-11-2012_10_'!M2162,"AAAAAHP/744=")</f>
        <v>#VALUE!</v>
      </c>
      <c r="EN144" t="e">
        <f>AND('Planilla_General_29-11-2012_10_'!N2162,"AAAAAHP/748=")</f>
        <v>#VALUE!</v>
      </c>
      <c r="EO144" t="e">
        <f>AND('Planilla_General_29-11-2012_10_'!O2162,"AAAAAHP/75A=")</f>
        <v>#VALUE!</v>
      </c>
      <c r="EP144" t="e">
        <f>AND('Planilla_General_29-11-2012_10_'!P2162,"AAAAAHP/75E=")</f>
        <v>#VALUE!</v>
      </c>
      <c r="EQ144">
        <f>IF('Planilla_General_29-11-2012_10_'!2163:2163,"AAAAAHP/75I=",0)</f>
        <v>0</v>
      </c>
      <c r="ER144" t="e">
        <f>AND('Planilla_General_29-11-2012_10_'!A2163,"AAAAAHP/75M=")</f>
        <v>#VALUE!</v>
      </c>
      <c r="ES144" t="e">
        <f>AND('Planilla_General_29-11-2012_10_'!B2163,"AAAAAHP/75Q=")</f>
        <v>#VALUE!</v>
      </c>
      <c r="ET144" t="e">
        <f>AND('Planilla_General_29-11-2012_10_'!C2163,"AAAAAHP/75U=")</f>
        <v>#VALUE!</v>
      </c>
      <c r="EU144" t="e">
        <f>AND('Planilla_General_29-11-2012_10_'!D2163,"AAAAAHP/75Y=")</f>
        <v>#VALUE!</v>
      </c>
      <c r="EV144" t="e">
        <f>AND('Planilla_General_29-11-2012_10_'!E2163,"AAAAAHP/75c=")</f>
        <v>#VALUE!</v>
      </c>
      <c r="EW144" t="e">
        <f>AND('Planilla_General_29-11-2012_10_'!F2163,"AAAAAHP/75g=")</f>
        <v>#VALUE!</v>
      </c>
      <c r="EX144" t="e">
        <f>AND('Planilla_General_29-11-2012_10_'!G2163,"AAAAAHP/75k=")</f>
        <v>#VALUE!</v>
      </c>
      <c r="EY144" t="e">
        <f>AND('Planilla_General_29-11-2012_10_'!H2163,"AAAAAHP/75o=")</f>
        <v>#VALUE!</v>
      </c>
      <c r="EZ144" t="e">
        <f>AND('Planilla_General_29-11-2012_10_'!I2163,"AAAAAHP/75s=")</f>
        <v>#VALUE!</v>
      </c>
      <c r="FA144" t="e">
        <f>AND('Planilla_General_29-11-2012_10_'!J2163,"AAAAAHP/75w=")</f>
        <v>#VALUE!</v>
      </c>
      <c r="FB144" t="e">
        <f>AND('Planilla_General_29-11-2012_10_'!K2163,"AAAAAHP/750=")</f>
        <v>#VALUE!</v>
      </c>
      <c r="FC144" t="e">
        <f>AND('Planilla_General_29-11-2012_10_'!L2163,"AAAAAHP/754=")</f>
        <v>#VALUE!</v>
      </c>
      <c r="FD144" t="e">
        <f>AND('Planilla_General_29-11-2012_10_'!M2163,"AAAAAHP/758=")</f>
        <v>#VALUE!</v>
      </c>
      <c r="FE144" t="e">
        <f>AND('Planilla_General_29-11-2012_10_'!N2163,"AAAAAHP/76A=")</f>
        <v>#VALUE!</v>
      </c>
      <c r="FF144" t="e">
        <f>AND('Planilla_General_29-11-2012_10_'!O2163,"AAAAAHP/76E=")</f>
        <v>#VALUE!</v>
      </c>
      <c r="FG144" t="e">
        <f>AND('Planilla_General_29-11-2012_10_'!P2163,"AAAAAHP/76I=")</f>
        <v>#VALUE!</v>
      </c>
      <c r="FH144">
        <f>IF('Planilla_General_29-11-2012_10_'!2164:2164,"AAAAAHP/76M=",0)</f>
        <v>0</v>
      </c>
      <c r="FI144" t="e">
        <f>AND('Planilla_General_29-11-2012_10_'!A2164,"AAAAAHP/76Q=")</f>
        <v>#VALUE!</v>
      </c>
      <c r="FJ144" t="e">
        <f>AND('Planilla_General_29-11-2012_10_'!B2164,"AAAAAHP/76U=")</f>
        <v>#VALUE!</v>
      </c>
      <c r="FK144" t="e">
        <f>AND('Planilla_General_29-11-2012_10_'!C2164,"AAAAAHP/76Y=")</f>
        <v>#VALUE!</v>
      </c>
      <c r="FL144" t="e">
        <f>AND('Planilla_General_29-11-2012_10_'!D2164,"AAAAAHP/76c=")</f>
        <v>#VALUE!</v>
      </c>
      <c r="FM144" t="e">
        <f>AND('Planilla_General_29-11-2012_10_'!E2164,"AAAAAHP/76g=")</f>
        <v>#VALUE!</v>
      </c>
      <c r="FN144" t="e">
        <f>AND('Planilla_General_29-11-2012_10_'!F2164,"AAAAAHP/76k=")</f>
        <v>#VALUE!</v>
      </c>
      <c r="FO144" t="e">
        <f>AND('Planilla_General_29-11-2012_10_'!G2164,"AAAAAHP/76o=")</f>
        <v>#VALUE!</v>
      </c>
      <c r="FP144" t="e">
        <f>AND('Planilla_General_29-11-2012_10_'!H2164,"AAAAAHP/76s=")</f>
        <v>#VALUE!</v>
      </c>
      <c r="FQ144" t="e">
        <f>AND('Planilla_General_29-11-2012_10_'!I2164,"AAAAAHP/76w=")</f>
        <v>#VALUE!</v>
      </c>
      <c r="FR144" t="e">
        <f>AND('Planilla_General_29-11-2012_10_'!J2164,"AAAAAHP/760=")</f>
        <v>#VALUE!</v>
      </c>
      <c r="FS144" t="e">
        <f>AND('Planilla_General_29-11-2012_10_'!K2164,"AAAAAHP/764=")</f>
        <v>#VALUE!</v>
      </c>
      <c r="FT144" t="e">
        <f>AND('Planilla_General_29-11-2012_10_'!L2164,"AAAAAHP/768=")</f>
        <v>#VALUE!</v>
      </c>
      <c r="FU144" t="e">
        <f>AND('Planilla_General_29-11-2012_10_'!M2164,"AAAAAHP/77A=")</f>
        <v>#VALUE!</v>
      </c>
      <c r="FV144" t="e">
        <f>AND('Planilla_General_29-11-2012_10_'!N2164,"AAAAAHP/77E=")</f>
        <v>#VALUE!</v>
      </c>
      <c r="FW144" t="e">
        <f>AND('Planilla_General_29-11-2012_10_'!O2164,"AAAAAHP/77I=")</f>
        <v>#VALUE!</v>
      </c>
      <c r="FX144" t="e">
        <f>AND('Planilla_General_29-11-2012_10_'!P2164,"AAAAAHP/77M=")</f>
        <v>#VALUE!</v>
      </c>
      <c r="FY144">
        <f>IF('Planilla_General_29-11-2012_10_'!2165:2165,"AAAAAHP/77Q=",0)</f>
        <v>0</v>
      </c>
      <c r="FZ144" t="e">
        <f>AND('Planilla_General_29-11-2012_10_'!A2165,"AAAAAHP/77U=")</f>
        <v>#VALUE!</v>
      </c>
      <c r="GA144" t="e">
        <f>AND('Planilla_General_29-11-2012_10_'!B2165,"AAAAAHP/77Y=")</f>
        <v>#VALUE!</v>
      </c>
      <c r="GB144" t="e">
        <f>AND('Planilla_General_29-11-2012_10_'!C2165,"AAAAAHP/77c=")</f>
        <v>#VALUE!</v>
      </c>
      <c r="GC144" t="e">
        <f>AND('Planilla_General_29-11-2012_10_'!D2165,"AAAAAHP/77g=")</f>
        <v>#VALUE!</v>
      </c>
      <c r="GD144" t="e">
        <f>AND('Planilla_General_29-11-2012_10_'!E2165,"AAAAAHP/77k=")</f>
        <v>#VALUE!</v>
      </c>
      <c r="GE144" t="e">
        <f>AND('Planilla_General_29-11-2012_10_'!F2165,"AAAAAHP/77o=")</f>
        <v>#VALUE!</v>
      </c>
      <c r="GF144" t="e">
        <f>AND('Planilla_General_29-11-2012_10_'!G2165,"AAAAAHP/77s=")</f>
        <v>#VALUE!</v>
      </c>
      <c r="GG144" t="e">
        <f>AND('Planilla_General_29-11-2012_10_'!H2165,"AAAAAHP/77w=")</f>
        <v>#VALUE!</v>
      </c>
      <c r="GH144" t="e">
        <f>AND('Planilla_General_29-11-2012_10_'!I2165,"AAAAAHP/770=")</f>
        <v>#VALUE!</v>
      </c>
      <c r="GI144" t="e">
        <f>AND('Planilla_General_29-11-2012_10_'!J2165,"AAAAAHP/774=")</f>
        <v>#VALUE!</v>
      </c>
      <c r="GJ144" t="e">
        <f>AND('Planilla_General_29-11-2012_10_'!K2165,"AAAAAHP/778=")</f>
        <v>#VALUE!</v>
      </c>
      <c r="GK144" t="e">
        <f>AND('Planilla_General_29-11-2012_10_'!L2165,"AAAAAHP/78A=")</f>
        <v>#VALUE!</v>
      </c>
      <c r="GL144" t="e">
        <f>AND('Planilla_General_29-11-2012_10_'!M2165,"AAAAAHP/78E=")</f>
        <v>#VALUE!</v>
      </c>
      <c r="GM144" t="e">
        <f>AND('Planilla_General_29-11-2012_10_'!N2165,"AAAAAHP/78I=")</f>
        <v>#VALUE!</v>
      </c>
      <c r="GN144" t="e">
        <f>AND('Planilla_General_29-11-2012_10_'!O2165,"AAAAAHP/78M=")</f>
        <v>#VALUE!</v>
      </c>
      <c r="GO144" t="e">
        <f>AND('Planilla_General_29-11-2012_10_'!P2165,"AAAAAHP/78Q=")</f>
        <v>#VALUE!</v>
      </c>
      <c r="GP144">
        <f>IF('Planilla_General_29-11-2012_10_'!2166:2166,"AAAAAHP/78U=",0)</f>
        <v>0</v>
      </c>
      <c r="GQ144" t="e">
        <f>AND('Planilla_General_29-11-2012_10_'!A2166,"AAAAAHP/78Y=")</f>
        <v>#VALUE!</v>
      </c>
      <c r="GR144" t="e">
        <f>AND('Planilla_General_29-11-2012_10_'!B2166,"AAAAAHP/78c=")</f>
        <v>#VALUE!</v>
      </c>
      <c r="GS144" t="e">
        <f>AND('Planilla_General_29-11-2012_10_'!C2166,"AAAAAHP/78g=")</f>
        <v>#VALUE!</v>
      </c>
      <c r="GT144" t="e">
        <f>AND('Planilla_General_29-11-2012_10_'!D2166,"AAAAAHP/78k=")</f>
        <v>#VALUE!</v>
      </c>
      <c r="GU144" t="e">
        <f>AND('Planilla_General_29-11-2012_10_'!E2166,"AAAAAHP/78o=")</f>
        <v>#VALUE!</v>
      </c>
      <c r="GV144" t="e">
        <f>AND('Planilla_General_29-11-2012_10_'!F2166,"AAAAAHP/78s=")</f>
        <v>#VALUE!</v>
      </c>
      <c r="GW144" t="e">
        <f>AND('Planilla_General_29-11-2012_10_'!G2166,"AAAAAHP/78w=")</f>
        <v>#VALUE!</v>
      </c>
      <c r="GX144" t="e">
        <f>AND('Planilla_General_29-11-2012_10_'!H2166,"AAAAAHP/780=")</f>
        <v>#VALUE!</v>
      </c>
      <c r="GY144" t="e">
        <f>AND('Planilla_General_29-11-2012_10_'!I2166,"AAAAAHP/784=")</f>
        <v>#VALUE!</v>
      </c>
      <c r="GZ144" t="e">
        <f>AND('Planilla_General_29-11-2012_10_'!J2166,"AAAAAHP/788=")</f>
        <v>#VALUE!</v>
      </c>
      <c r="HA144" t="e">
        <f>AND('Planilla_General_29-11-2012_10_'!K2166,"AAAAAHP/79A=")</f>
        <v>#VALUE!</v>
      </c>
      <c r="HB144" t="e">
        <f>AND('Planilla_General_29-11-2012_10_'!L2166,"AAAAAHP/79E=")</f>
        <v>#VALUE!</v>
      </c>
      <c r="HC144" t="e">
        <f>AND('Planilla_General_29-11-2012_10_'!M2166,"AAAAAHP/79I=")</f>
        <v>#VALUE!</v>
      </c>
      <c r="HD144" t="e">
        <f>AND('Planilla_General_29-11-2012_10_'!N2166,"AAAAAHP/79M=")</f>
        <v>#VALUE!</v>
      </c>
      <c r="HE144" t="e">
        <f>AND('Planilla_General_29-11-2012_10_'!O2166,"AAAAAHP/79Q=")</f>
        <v>#VALUE!</v>
      </c>
      <c r="HF144" t="e">
        <f>AND('Planilla_General_29-11-2012_10_'!P2166,"AAAAAHP/79U=")</f>
        <v>#VALUE!</v>
      </c>
      <c r="HG144">
        <f>IF('Planilla_General_29-11-2012_10_'!2167:2167,"AAAAAHP/79Y=",0)</f>
        <v>0</v>
      </c>
      <c r="HH144" t="e">
        <f>AND('Planilla_General_29-11-2012_10_'!A2167,"AAAAAHP/79c=")</f>
        <v>#VALUE!</v>
      </c>
      <c r="HI144" t="e">
        <f>AND('Planilla_General_29-11-2012_10_'!B2167,"AAAAAHP/79g=")</f>
        <v>#VALUE!</v>
      </c>
      <c r="HJ144" t="e">
        <f>AND('Planilla_General_29-11-2012_10_'!C2167,"AAAAAHP/79k=")</f>
        <v>#VALUE!</v>
      </c>
      <c r="HK144" t="e">
        <f>AND('Planilla_General_29-11-2012_10_'!D2167,"AAAAAHP/79o=")</f>
        <v>#VALUE!</v>
      </c>
      <c r="HL144" t="e">
        <f>AND('Planilla_General_29-11-2012_10_'!E2167,"AAAAAHP/79s=")</f>
        <v>#VALUE!</v>
      </c>
      <c r="HM144" t="e">
        <f>AND('Planilla_General_29-11-2012_10_'!F2167,"AAAAAHP/79w=")</f>
        <v>#VALUE!</v>
      </c>
      <c r="HN144" t="e">
        <f>AND('Planilla_General_29-11-2012_10_'!G2167,"AAAAAHP/790=")</f>
        <v>#VALUE!</v>
      </c>
      <c r="HO144" t="e">
        <f>AND('Planilla_General_29-11-2012_10_'!H2167,"AAAAAHP/794=")</f>
        <v>#VALUE!</v>
      </c>
      <c r="HP144" t="e">
        <f>AND('Planilla_General_29-11-2012_10_'!I2167,"AAAAAHP/798=")</f>
        <v>#VALUE!</v>
      </c>
      <c r="HQ144" t="e">
        <f>AND('Planilla_General_29-11-2012_10_'!J2167,"AAAAAHP/7+A=")</f>
        <v>#VALUE!</v>
      </c>
      <c r="HR144" t="e">
        <f>AND('Planilla_General_29-11-2012_10_'!K2167,"AAAAAHP/7+E=")</f>
        <v>#VALUE!</v>
      </c>
      <c r="HS144" t="e">
        <f>AND('Planilla_General_29-11-2012_10_'!L2167,"AAAAAHP/7+I=")</f>
        <v>#VALUE!</v>
      </c>
      <c r="HT144" t="e">
        <f>AND('Planilla_General_29-11-2012_10_'!M2167,"AAAAAHP/7+M=")</f>
        <v>#VALUE!</v>
      </c>
      <c r="HU144" t="e">
        <f>AND('Planilla_General_29-11-2012_10_'!N2167,"AAAAAHP/7+Q=")</f>
        <v>#VALUE!</v>
      </c>
      <c r="HV144" t="e">
        <f>AND('Planilla_General_29-11-2012_10_'!O2167,"AAAAAHP/7+U=")</f>
        <v>#VALUE!</v>
      </c>
      <c r="HW144" t="e">
        <f>AND('Planilla_General_29-11-2012_10_'!P2167,"AAAAAHP/7+Y=")</f>
        <v>#VALUE!</v>
      </c>
      <c r="HX144">
        <f>IF('Planilla_General_29-11-2012_10_'!2168:2168,"AAAAAHP/7+c=",0)</f>
        <v>0</v>
      </c>
      <c r="HY144" t="e">
        <f>AND('Planilla_General_29-11-2012_10_'!A2168,"AAAAAHP/7+g=")</f>
        <v>#VALUE!</v>
      </c>
      <c r="HZ144" t="e">
        <f>AND('Planilla_General_29-11-2012_10_'!B2168,"AAAAAHP/7+k=")</f>
        <v>#VALUE!</v>
      </c>
      <c r="IA144" t="e">
        <f>AND('Planilla_General_29-11-2012_10_'!C2168,"AAAAAHP/7+o=")</f>
        <v>#VALUE!</v>
      </c>
      <c r="IB144" t="e">
        <f>AND('Planilla_General_29-11-2012_10_'!D2168,"AAAAAHP/7+s=")</f>
        <v>#VALUE!</v>
      </c>
      <c r="IC144" t="e">
        <f>AND('Planilla_General_29-11-2012_10_'!E2168,"AAAAAHP/7+w=")</f>
        <v>#VALUE!</v>
      </c>
      <c r="ID144" t="e">
        <f>AND('Planilla_General_29-11-2012_10_'!F2168,"AAAAAHP/7+0=")</f>
        <v>#VALUE!</v>
      </c>
      <c r="IE144" t="e">
        <f>AND('Planilla_General_29-11-2012_10_'!G2168,"AAAAAHP/7+4=")</f>
        <v>#VALUE!</v>
      </c>
      <c r="IF144" t="e">
        <f>AND('Planilla_General_29-11-2012_10_'!H2168,"AAAAAHP/7+8=")</f>
        <v>#VALUE!</v>
      </c>
      <c r="IG144" t="e">
        <f>AND('Planilla_General_29-11-2012_10_'!I2168,"AAAAAHP/7/A=")</f>
        <v>#VALUE!</v>
      </c>
      <c r="IH144" t="e">
        <f>AND('Planilla_General_29-11-2012_10_'!J2168,"AAAAAHP/7/E=")</f>
        <v>#VALUE!</v>
      </c>
      <c r="II144" t="e">
        <f>AND('Planilla_General_29-11-2012_10_'!K2168,"AAAAAHP/7/I=")</f>
        <v>#VALUE!</v>
      </c>
      <c r="IJ144" t="e">
        <f>AND('Planilla_General_29-11-2012_10_'!L2168,"AAAAAHP/7/M=")</f>
        <v>#VALUE!</v>
      </c>
      <c r="IK144" t="e">
        <f>AND('Planilla_General_29-11-2012_10_'!M2168,"AAAAAHP/7/Q=")</f>
        <v>#VALUE!</v>
      </c>
      <c r="IL144" t="e">
        <f>AND('Planilla_General_29-11-2012_10_'!N2168,"AAAAAHP/7/U=")</f>
        <v>#VALUE!</v>
      </c>
      <c r="IM144" t="e">
        <f>AND('Planilla_General_29-11-2012_10_'!O2168,"AAAAAHP/7/Y=")</f>
        <v>#VALUE!</v>
      </c>
      <c r="IN144" t="e">
        <f>AND('Planilla_General_29-11-2012_10_'!P2168,"AAAAAHP/7/c=")</f>
        <v>#VALUE!</v>
      </c>
      <c r="IO144">
        <f>IF('Planilla_General_29-11-2012_10_'!2169:2169,"AAAAAHP/7/g=",0)</f>
        <v>0</v>
      </c>
      <c r="IP144" t="e">
        <f>AND('Planilla_General_29-11-2012_10_'!A2169,"AAAAAHP/7/k=")</f>
        <v>#VALUE!</v>
      </c>
      <c r="IQ144" t="e">
        <f>AND('Planilla_General_29-11-2012_10_'!B2169,"AAAAAHP/7/o=")</f>
        <v>#VALUE!</v>
      </c>
      <c r="IR144" t="e">
        <f>AND('Planilla_General_29-11-2012_10_'!C2169,"AAAAAHP/7/s=")</f>
        <v>#VALUE!</v>
      </c>
      <c r="IS144" t="e">
        <f>AND('Planilla_General_29-11-2012_10_'!D2169,"AAAAAHP/7/w=")</f>
        <v>#VALUE!</v>
      </c>
      <c r="IT144" t="e">
        <f>AND('Planilla_General_29-11-2012_10_'!E2169,"AAAAAHP/7/0=")</f>
        <v>#VALUE!</v>
      </c>
      <c r="IU144" t="e">
        <f>AND('Planilla_General_29-11-2012_10_'!F2169,"AAAAAHP/7/4=")</f>
        <v>#VALUE!</v>
      </c>
      <c r="IV144" t="e">
        <f>AND('Planilla_General_29-11-2012_10_'!G2169,"AAAAAHP/7/8=")</f>
        <v>#VALUE!</v>
      </c>
    </row>
    <row r="145" spans="1:256" x14ac:dyDescent="0.25">
      <c r="A145" t="e">
        <f>AND('Planilla_General_29-11-2012_10_'!H2169,"AAAAAHv/vwA=")</f>
        <v>#VALUE!</v>
      </c>
      <c r="B145" t="e">
        <f>AND('Planilla_General_29-11-2012_10_'!I2169,"AAAAAHv/vwE=")</f>
        <v>#VALUE!</v>
      </c>
      <c r="C145" t="e">
        <f>AND('Planilla_General_29-11-2012_10_'!J2169,"AAAAAHv/vwI=")</f>
        <v>#VALUE!</v>
      </c>
      <c r="D145" t="e">
        <f>AND('Planilla_General_29-11-2012_10_'!K2169,"AAAAAHv/vwM=")</f>
        <v>#VALUE!</v>
      </c>
      <c r="E145" t="e">
        <f>AND('Planilla_General_29-11-2012_10_'!L2169,"AAAAAHv/vwQ=")</f>
        <v>#VALUE!</v>
      </c>
      <c r="F145" t="e">
        <f>AND('Planilla_General_29-11-2012_10_'!M2169,"AAAAAHv/vwU=")</f>
        <v>#VALUE!</v>
      </c>
      <c r="G145" t="e">
        <f>AND('Planilla_General_29-11-2012_10_'!N2169,"AAAAAHv/vwY=")</f>
        <v>#VALUE!</v>
      </c>
      <c r="H145" t="e">
        <f>AND('Planilla_General_29-11-2012_10_'!O2169,"AAAAAHv/vwc=")</f>
        <v>#VALUE!</v>
      </c>
      <c r="I145" t="e">
        <f>AND('Planilla_General_29-11-2012_10_'!P2169,"AAAAAHv/vwg=")</f>
        <v>#VALUE!</v>
      </c>
      <c r="J145" t="e">
        <f>IF('Planilla_General_29-11-2012_10_'!2170:2170,"AAAAAHv/vwk=",0)</f>
        <v>#VALUE!</v>
      </c>
      <c r="K145" t="e">
        <f>AND('Planilla_General_29-11-2012_10_'!A2170,"AAAAAHv/vwo=")</f>
        <v>#VALUE!</v>
      </c>
      <c r="L145" t="e">
        <f>AND('Planilla_General_29-11-2012_10_'!B2170,"AAAAAHv/vws=")</f>
        <v>#VALUE!</v>
      </c>
      <c r="M145" t="e">
        <f>AND('Planilla_General_29-11-2012_10_'!C2170,"AAAAAHv/vww=")</f>
        <v>#VALUE!</v>
      </c>
      <c r="N145" t="e">
        <f>AND('Planilla_General_29-11-2012_10_'!D2170,"AAAAAHv/vw0=")</f>
        <v>#VALUE!</v>
      </c>
      <c r="O145" t="e">
        <f>AND('Planilla_General_29-11-2012_10_'!E2170,"AAAAAHv/vw4=")</f>
        <v>#VALUE!</v>
      </c>
      <c r="P145" t="e">
        <f>AND('Planilla_General_29-11-2012_10_'!F2170,"AAAAAHv/vw8=")</f>
        <v>#VALUE!</v>
      </c>
      <c r="Q145" t="e">
        <f>AND('Planilla_General_29-11-2012_10_'!G2170,"AAAAAHv/vxA=")</f>
        <v>#VALUE!</v>
      </c>
      <c r="R145" t="e">
        <f>AND('Planilla_General_29-11-2012_10_'!H2170,"AAAAAHv/vxE=")</f>
        <v>#VALUE!</v>
      </c>
      <c r="S145" t="e">
        <f>AND('Planilla_General_29-11-2012_10_'!I2170,"AAAAAHv/vxI=")</f>
        <v>#VALUE!</v>
      </c>
      <c r="T145" t="e">
        <f>AND('Planilla_General_29-11-2012_10_'!J2170,"AAAAAHv/vxM=")</f>
        <v>#VALUE!</v>
      </c>
      <c r="U145" t="e">
        <f>AND('Planilla_General_29-11-2012_10_'!K2170,"AAAAAHv/vxQ=")</f>
        <v>#VALUE!</v>
      </c>
      <c r="V145" t="e">
        <f>AND('Planilla_General_29-11-2012_10_'!L2170,"AAAAAHv/vxU=")</f>
        <v>#VALUE!</v>
      </c>
      <c r="W145" t="e">
        <f>AND('Planilla_General_29-11-2012_10_'!M2170,"AAAAAHv/vxY=")</f>
        <v>#VALUE!</v>
      </c>
      <c r="X145" t="e">
        <f>AND('Planilla_General_29-11-2012_10_'!N2170,"AAAAAHv/vxc=")</f>
        <v>#VALUE!</v>
      </c>
      <c r="Y145" t="e">
        <f>AND('Planilla_General_29-11-2012_10_'!O2170,"AAAAAHv/vxg=")</f>
        <v>#VALUE!</v>
      </c>
      <c r="Z145" t="e">
        <f>AND('Planilla_General_29-11-2012_10_'!P2170,"AAAAAHv/vxk=")</f>
        <v>#VALUE!</v>
      </c>
      <c r="AA145">
        <f>IF('Planilla_General_29-11-2012_10_'!2171:2171,"AAAAAHv/vxo=",0)</f>
        <v>0</v>
      </c>
      <c r="AB145" t="e">
        <f>AND('Planilla_General_29-11-2012_10_'!A2171,"AAAAAHv/vxs=")</f>
        <v>#VALUE!</v>
      </c>
      <c r="AC145" t="e">
        <f>AND('Planilla_General_29-11-2012_10_'!B2171,"AAAAAHv/vxw=")</f>
        <v>#VALUE!</v>
      </c>
      <c r="AD145" t="e">
        <f>AND('Planilla_General_29-11-2012_10_'!C2171,"AAAAAHv/vx0=")</f>
        <v>#VALUE!</v>
      </c>
      <c r="AE145" t="e">
        <f>AND('Planilla_General_29-11-2012_10_'!D2171,"AAAAAHv/vx4=")</f>
        <v>#VALUE!</v>
      </c>
      <c r="AF145" t="e">
        <f>AND('Planilla_General_29-11-2012_10_'!E2171,"AAAAAHv/vx8=")</f>
        <v>#VALUE!</v>
      </c>
      <c r="AG145" t="e">
        <f>AND('Planilla_General_29-11-2012_10_'!F2171,"AAAAAHv/vyA=")</f>
        <v>#VALUE!</v>
      </c>
      <c r="AH145" t="e">
        <f>AND('Planilla_General_29-11-2012_10_'!G2171,"AAAAAHv/vyE=")</f>
        <v>#VALUE!</v>
      </c>
      <c r="AI145" t="e">
        <f>AND('Planilla_General_29-11-2012_10_'!H2171,"AAAAAHv/vyI=")</f>
        <v>#VALUE!</v>
      </c>
      <c r="AJ145" t="e">
        <f>AND('Planilla_General_29-11-2012_10_'!I2171,"AAAAAHv/vyM=")</f>
        <v>#VALUE!</v>
      </c>
      <c r="AK145" t="e">
        <f>AND('Planilla_General_29-11-2012_10_'!J2171,"AAAAAHv/vyQ=")</f>
        <v>#VALUE!</v>
      </c>
      <c r="AL145" t="e">
        <f>AND('Planilla_General_29-11-2012_10_'!K2171,"AAAAAHv/vyU=")</f>
        <v>#VALUE!</v>
      </c>
      <c r="AM145" t="e">
        <f>AND('Planilla_General_29-11-2012_10_'!L2171,"AAAAAHv/vyY=")</f>
        <v>#VALUE!</v>
      </c>
      <c r="AN145" t="e">
        <f>AND('Planilla_General_29-11-2012_10_'!M2171,"AAAAAHv/vyc=")</f>
        <v>#VALUE!</v>
      </c>
      <c r="AO145" t="e">
        <f>AND('Planilla_General_29-11-2012_10_'!N2171,"AAAAAHv/vyg=")</f>
        <v>#VALUE!</v>
      </c>
      <c r="AP145" t="e">
        <f>AND('Planilla_General_29-11-2012_10_'!O2171,"AAAAAHv/vyk=")</f>
        <v>#VALUE!</v>
      </c>
      <c r="AQ145" t="e">
        <f>AND('Planilla_General_29-11-2012_10_'!P2171,"AAAAAHv/vyo=")</f>
        <v>#VALUE!</v>
      </c>
      <c r="AR145">
        <f>IF('Planilla_General_29-11-2012_10_'!2172:2172,"AAAAAHv/vys=",0)</f>
        <v>0</v>
      </c>
      <c r="AS145" t="e">
        <f>AND('Planilla_General_29-11-2012_10_'!A2172,"AAAAAHv/vyw=")</f>
        <v>#VALUE!</v>
      </c>
      <c r="AT145" t="e">
        <f>AND('Planilla_General_29-11-2012_10_'!B2172,"AAAAAHv/vy0=")</f>
        <v>#VALUE!</v>
      </c>
      <c r="AU145" t="e">
        <f>AND('Planilla_General_29-11-2012_10_'!C2172,"AAAAAHv/vy4=")</f>
        <v>#VALUE!</v>
      </c>
      <c r="AV145" t="e">
        <f>AND('Planilla_General_29-11-2012_10_'!D2172,"AAAAAHv/vy8=")</f>
        <v>#VALUE!</v>
      </c>
      <c r="AW145" t="e">
        <f>AND('Planilla_General_29-11-2012_10_'!E2172,"AAAAAHv/vzA=")</f>
        <v>#VALUE!</v>
      </c>
      <c r="AX145" t="e">
        <f>AND('Planilla_General_29-11-2012_10_'!F2172,"AAAAAHv/vzE=")</f>
        <v>#VALUE!</v>
      </c>
      <c r="AY145" t="e">
        <f>AND('Planilla_General_29-11-2012_10_'!G2172,"AAAAAHv/vzI=")</f>
        <v>#VALUE!</v>
      </c>
      <c r="AZ145" t="e">
        <f>AND('Planilla_General_29-11-2012_10_'!H2172,"AAAAAHv/vzM=")</f>
        <v>#VALUE!</v>
      </c>
      <c r="BA145" t="e">
        <f>AND('Planilla_General_29-11-2012_10_'!I2172,"AAAAAHv/vzQ=")</f>
        <v>#VALUE!</v>
      </c>
      <c r="BB145" t="e">
        <f>AND('Planilla_General_29-11-2012_10_'!J2172,"AAAAAHv/vzU=")</f>
        <v>#VALUE!</v>
      </c>
      <c r="BC145" t="e">
        <f>AND('Planilla_General_29-11-2012_10_'!K2172,"AAAAAHv/vzY=")</f>
        <v>#VALUE!</v>
      </c>
      <c r="BD145" t="e">
        <f>AND('Planilla_General_29-11-2012_10_'!L2172,"AAAAAHv/vzc=")</f>
        <v>#VALUE!</v>
      </c>
      <c r="BE145" t="e">
        <f>AND('Planilla_General_29-11-2012_10_'!M2172,"AAAAAHv/vzg=")</f>
        <v>#VALUE!</v>
      </c>
      <c r="BF145" t="e">
        <f>AND('Planilla_General_29-11-2012_10_'!N2172,"AAAAAHv/vzk=")</f>
        <v>#VALUE!</v>
      </c>
      <c r="BG145" t="e">
        <f>AND('Planilla_General_29-11-2012_10_'!O2172,"AAAAAHv/vzo=")</f>
        <v>#VALUE!</v>
      </c>
      <c r="BH145" t="e">
        <f>AND('Planilla_General_29-11-2012_10_'!P2172,"AAAAAHv/vzs=")</f>
        <v>#VALUE!</v>
      </c>
      <c r="BI145">
        <f>IF('Planilla_General_29-11-2012_10_'!2173:2173,"AAAAAHv/vzw=",0)</f>
        <v>0</v>
      </c>
      <c r="BJ145" t="e">
        <f>AND('Planilla_General_29-11-2012_10_'!A2173,"AAAAAHv/vz0=")</f>
        <v>#VALUE!</v>
      </c>
      <c r="BK145" t="e">
        <f>AND('Planilla_General_29-11-2012_10_'!B2173,"AAAAAHv/vz4=")</f>
        <v>#VALUE!</v>
      </c>
      <c r="BL145" t="e">
        <f>AND('Planilla_General_29-11-2012_10_'!C2173,"AAAAAHv/vz8=")</f>
        <v>#VALUE!</v>
      </c>
      <c r="BM145" t="e">
        <f>AND('Planilla_General_29-11-2012_10_'!D2173,"AAAAAHv/v0A=")</f>
        <v>#VALUE!</v>
      </c>
      <c r="BN145" t="e">
        <f>AND('Planilla_General_29-11-2012_10_'!E2173,"AAAAAHv/v0E=")</f>
        <v>#VALUE!</v>
      </c>
      <c r="BO145" t="e">
        <f>AND('Planilla_General_29-11-2012_10_'!F2173,"AAAAAHv/v0I=")</f>
        <v>#VALUE!</v>
      </c>
      <c r="BP145" t="e">
        <f>AND('Planilla_General_29-11-2012_10_'!G2173,"AAAAAHv/v0M=")</f>
        <v>#VALUE!</v>
      </c>
      <c r="BQ145" t="e">
        <f>AND('Planilla_General_29-11-2012_10_'!H2173,"AAAAAHv/v0Q=")</f>
        <v>#VALUE!</v>
      </c>
      <c r="BR145" t="e">
        <f>AND('Planilla_General_29-11-2012_10_'!I2173,"AAAAAHv/v0U=")</f>
        <v>#VALUE!</v>
      </c>
      <c r="BS145" t="e">
        <f>AND('Planilla_General_29-11-2012_10_'!J2173,"AAAAAHv/v0Y=")</f>
        <v>#VALUE!</v>
      </c>
      <c r="BT145" t="e">
        <f>AND('Planilla_General_29-11-2012_10_'!K2173,"AAAAAHv/v0c=")</f>
        <v>#VALUE!</v>
      </c>
      <c r="BU145" t="e">
        <f>AND('Planilla_General_29-11-2012_10_'!L2173,"AAAAAHv/v0g=")</f>
        <v>#VALUE!</v>
      </c>
      <c r="BV145" t="e">
        <f>AND('Planilla_General_29-11-2012_10_'!M2173,"AAAAAHv/v0k=")</f>
        <v>#VALUE!</v>
      </c>
      <c r="BW145" t="e">
        <f>AND('Planilla_General_29-11-2012_10_'!N2173,"AAAAAHv/v0o=")</f>
        <v>#VALUE!</v>
      </c>
      <c r="BX145" t="e">
        <f>AND('Planilla_General_29-11-2012_10_'!O2173,"AAAAAHv/v0s=")</f>
        <v>#VALUE!</v>
      </c>
      <c r="BY145" t="e">
        <f>AND('Planilla_General_29-11-2012_10_'!P2173,"AAAAAHv/v0w=")</f>
        <v>#VALUE!</v>
      </c>
      <c r="BZ145">
        <f>IF('Planilla_General_29-11-2012_10_'!2174:2174,"AAAAAHv/v00=",0)</f>
        <v>0</v>
      </c>
      <c r="CA145" t="e">
        <f>AND('Planilla_General_29-11-2012_10_'!A2174,"AAAAAHv/v04=")</f>
        <v>#VALUE!</v>
      </c>
      <c r="CB145" t="e">
        <f>AND('Planilla_General_29-11-2012_10_'!B2174,"AAAAAHv/v08=")</f>
        <v>#VALUE!</v>
      </c>
      <c r="CC145" t="e">
        <f>AND('Planilla_General_29-11-2012_10_'!C2174,"AAAAAHv/v1A=")</f>
        <v>#VALUE!</v>
      </c>
      <c r="CD145" t="e">
        <f>AND('Planilla_General_29-11-2012_10_'!D2174,"AAAAAHv/v1E=")</f>
        <v>#VALUE!</v>
      </c>
      <c r="CE145" t="e">
        <f>AND('Planilla_General_29-11-2012_10_'!E2174,"AAAAAHv/v1I=")</f>
        <v>#VALUE!</v>
      </c>
      <c r="CF145" t="e">
        <f>AND('Planilla_General_29-11-2012_10_'!F2174,"AAAAAHv/v1M=")</f>
        <v>#VALUE!</v>
      </c>
      <c r="CG145" t="e">
        <f>AND('Planilla_General_29-11-2012_10_'!G2174,"AAAAAHv/v1Q=")</f>
        <v>#VALUE!</v>
      </c>
      <c r="CH145" t="e">
        <f>AND('Planilla_General_29-11-2012_10_'!H2174,"AAAAAHv/v1U=")</f>
        <v>#VALUE!</v>
      </c>
      <c r="CI145" t="e">
        <f>AND('Planilla_General_29-11-2012_10_'!I2174,"AAAAAHv/v1Y=")</f>
        <v>#VALUE!</v>
      </c>
      <c r="CJ145" t="e">
        <f>AND('Planilla_General_29-11-2012_10_'!J2174,"AAAAAHv/v1c=")</f>
        <v>#VALUE!</v>
      </c>
      <c r="CK145" t="e">
        <f>AND('Planilla_General_29-11-2012_10_'!K2174,"AAAAAHv/v1g=")</f>
        <v>#VALUE!</v>
      </c>
      <c r="CL145" t="e">
        <f>AND('Planilla_General_29-11-2012_10_'!L2174,"AAAAAHv/v1k=")</f>
        <v>#VALUE!</v>
      </c>
      <c r="CM145" t="e">
        <f>AND('Planilla_General_29-11-2012_10_'!M2174,"AAAAAHv/v1o=")</f>
        <v>#VALUE!</v>
      </c>
      <c r="CN145" t="e">
        <f>AND('Planilla_General_29-11-2012_10_'!N2174,"AAAAAHv/v1s=")</f>
        <v>#VALUE!</v>
      </c>
      <c r="CO145" t="e">
        <f>AND('Planilla_General_29-11-2012_10_'!O2174,"AAAAAHv/v1w=")</f>
        <v>#VALUE!</v>
      </c>
      <c r="CP145" t="e">
        <f>AND('Planilla_General_29-11-2012_10_'!P2174,"AAAAAHv/v10=")</f>
        <v>#VALUE!</v>
      </c>
      <c r="CQ145">
        <f>IF('Planilla_General_29-11-2012_10_'!2175:2175,"AAAAAHv/v14=",0)</f>
        <v>0</v>
      </c>
      <c r="CR145" t="e">
        <f>AND('Planilla_General_29-11-2012_10_'!A2175,"AAAAAHv/v18=")</f>
        <v>#VALUE!</v>
      </c>
      <c r="CS145" t="e">
        <f>AND('Planilla_General_29-11-2012_10_'!B2175,"AAAAAHv/v2A=")</f>
        <v>#VALUE!</v>
      </c>
      <c r="CT145" t="e">
        <f>AND('Planilla_General_29-11-2012_10_'!C2175,"AAAAAHv/v2E=")</f>
        <v>#VALUE!</v>
      </c>
      <c r="CU145" t="e">
        <f>AND('Planilla_General_29-11-2012_10_'!D2175,"AAAAAHv/v2I=")</f>
        <v>#VALUE!</v>
      </c>
      <c r="CV145" t="e">
        <f>AND('Planilla_General_29-11-2012_10_'!E2175,"AAAAAHv/v2M=")</f>
        <v>#VALUE!</v>
      </c>
      <c r="CW145" t="e">
        <f>AND('Planilla_General_29-11-2012_10_'!F2175,"AAAAAHv/v2Q=")</f>
        <v>#VALUE!</v>
      </c>
      <c r="CX145" t="e">
        <f>AND('Planilla_General_29-11-2012_10_'!G2175,"AAAAAHv/v2U=")</f>
        <v>#VALUE!</v>
      </c>
      <c r="CY145" t="e">
        <f>AND('Planilla_General_29-11-2012_10_'!H2175,"AAAAAHv/v2Y=")</f>
        <v>#VALUE!</v>
      </c>
      <c r="CZ145" t="e">
        <f>AND('Planilla_General_29-11-2012_10_'!I2175,"AAAAAHv/v2c=")</f>
        <v>#VALUE!</v>
      </c>
      <c r="DA145" t="e">
        <f>AND('Planilla_General_29-11-2012_10_'!J2175,"AAAAAHv/v2g=")</f>
        <v>#VALUE!</v>
      </c>
      <c r="DB145" t="e">
        <f>AND('Planilla_General_29-11-2012_10_'!K2175,"AAAAAHv/v2k=")</f>
        <v>#VALUE!</v>
      </c>
      <c r="DC145" t="e">
        <f>AND('Planilla_General_29-11-2012_10_'!L2175,"AAAAAHv/v2o=")</f>
        <v>#VALUE!</v>
      </c>
      <c r="DD145" t="e">
        <f>AND('Planilla_General_29-11-2012_10_'!M2175,"AAAAAHv/v2s=")</f>
        <v>#VALUE!</v>
      </c>
      <c r="DE145" t="e">
        <f>AND('Planilla_General_29-11-2012_10_'!N2175,"AAAAAHv/v2w=")</f>
        <v>#VALUE!</v>
      </c>
      <c r="DF145" t="e">
        <f>AND('Planilla_General_29-11-2012_10_'!O2175,"AAAAAHv/v20=")</f>
        <v>#VALUE!</v>
      </c>
      <c r="DG145" t="e">
        <f>AND('Planilla_General_29-11-2012_10_'!P2175,"AAAAAHv/v24=")</f>
        <v>#VALUE!</v>
      </c>
      <c r="DH145">
        <f>IF('Planilla_General_29-11-2012_10_'!2176:2176,"AAAAAHv/v28=",0)</f>
        <v>0</v>
      </c>
      <c r="DI145" t="e">
        <f>AND('Planilla_General_29-11-2012_10_'!A2176,"AAAAAHv/v3A=")</f>
        <v>#VALUE!</v>
      </c>
      <c r="DJ145" t="e">
        <f>AND('Planilla_General_29-11-2012_10_'!B2176,"AAAAAHv/v3E=")</f>
        <v>#VALUE!</v>
      </c>
      <c r="DK145" t="e">
        <f>AND('Planilla_General_29-11-2012_10_'!C2176,"AAAAAHv/v3I=")</f>
        <v>#VALUE!</v>
      </c>
      <c r="DL145" t="e">
        <f>AND('Planilla_General_29-11-2012_10_'!D2176,"AAAAAHv/v3M=")</f>
        <v>#VALUE!</v>
      </c>
      <c r="DM145" t="e">
        <f>AND('Planilla_General_29-11-2012_10_'!E2176,"AAAAAHv/v3Q=")</f>
        <v>#VALUE!</v>
      </c>
      <c r="DN145" t="e">
        <f>AND('Planilla_General_29-11-2012_10_'!F2176,"AAAAAHv/v3U=")</f>
        <v>#VALUE!</v>
      </c>
      <c r="DO145" t="e">
        <f>AND('Planilla_General_29-11-2012_10_'!G2176,"AAAAAHv/v3Y=")</f>
        <v>#VALUE!</v>
      </c>
      <c r="DP145" t="e">
        <f>AND('Planilla_General_29-11-2012_10_'!H2176,"AAAAAHv/v3c=")</f>
        <v>#VALUE!</v>
      </c>
      <c r="DQ145" t="e">
        <f>AND('Planilla_General_29-11-2012_10_'!I2176,"AAAAAHv/v3g=")</f>
        <v>#VALUE!</v>
      </c>
      <c r="DR145" t="e">
        <f>AND('Planilla_General_29-11-2012_10_'!J2176,"AAAAAHv/v3k=")</f>
        <v>#VALUE!</v>
      </c>
      <c r="DS145" t="e">
        <f>AND('Planilla_General_29-11-2012_10_'!K2176,"AAAAAHv/v3o=")</f>
        <v>#VALUE!</v>
      </c>
      <c r="DT145" t="e">
        <f>AND('Planilla_General_29-11-2012_10_'!L2176,"AAAAAHv/v3s=")</f>
        <v>#VALUE!</v>
      </c>
      <c r="DU145" t="e">
        <f>AND('Planilla_General_29-11-2012_10_'!M2176,"AAAAAHv/v3w=")</f>
        <v>#VALUE!</v>
      </c>
      <c r="DV145" t="e">
        <f>AND('Planilla_General_29-11-2012_10_'!N2176,"AAAAAHv/v30=")</f>
        <v>#VALUE!</v>
      </c>
      <c r="DW145" t="e">
        <f>AND('Planilla_General_29-11-2012_10_'!O2176,"AAAAAHv/v34=")</f>
        <v>#VALUE!</v>
      </c>
      <c r="DX145" t="e">
        <f>AND('Planilla_General_29-11-2012_10_'!P2176,"AAAAAHv/v38=")</f>
        <v>#VALUE!</v>
      </c>
      <c r="DY145">
        <f>IF('Planilla_General_29-11-2012_10_'!2177:2177,"AAAAAHv/v4A=",0)</f>
        <v>0</v>
      </c>
      <c r="DZ145" t="e">
        <f>AND('Planilla_General_29-11-2012_10_'!A2177,"AAAAAHv/v4E=")</f>
        <v>#VALUE!</v>
      </c>
      <c r="EA145" t="e">
        <f>AND('Planilla_General_29-11-2012_10_'!B2177,"AAAAAHv/v4I=")</f>
        <v>#VALUE!</v>
      </c>
      <c r="EB145" t="e">
        <f>AND('Planilla_General_29-11-2012_10_'!C2177,"AAAAAHv/v4M=")</f>
        <v>#VALUE!</v>
      </c>
      <c r="EC145" t="e">
        <f>AND('Planilla_General_29-11-2012_10_'!D2177,"AAAAAHv/v4Q=")</f>
        <v>#VALUE!</v>
      </c>
      <c r="ED145" t="e">
        <f>AND('Planilla_General_29-11-2012_10_'!E2177,"AAAAAHv/v4U=")</f>
        <v>#VALUE!</v>
      </c>
      <c r="EE145" t="e">
        <f>AND('Planilla_General_29-11-2012_10_'!F2177,"AAAAAHv/v4Y=")</f>
        <v>#VALUE!</v>
      </c>
      <c r="EF145" t="e">
        <f>AND('Planilla_General_29-11-2012_10_'!G2177,"AAAAAHv/v4c=")</f>
        <v>#VALUE!</v>
      </c>
      <c r="EG145" t="e">
        <f>AND('Planilla_General_29-11-2012_10_'!H2177,"AAAAAHv/v4g=")</f>
        <v>#VALUE!</v>
      </c>
      <c r="EH145" t="e">
        <f>AND('Planilla_General_29-11-2012_10_'!I2177,"AAAAAHv/v4k=")</f>
        <v>#VALUE!</v>
      </c>
      <c r="EI145" t="e">
        <f>AND('Planilla_General_29-11-2012_10_'!J2177,"AAAAAHv/v4o=")</f>
        <v>#VALUE!</v>
      </c>
      <c r="EJ145" t="e">
        <f>AND('Planilla_General_29-11-2012_10_'!K2177,"AAAAAHv/v4s=")</f>
        <v>#VALUE!</v>
      </c>
      <c r="EK145" t="e">
        <f>AND('Planilla_General_29-11-2012_10_'!L2177,"AAAAAHv/v4w=")</f>
        <v>#VALUE!</v>
      </c>
      <c r="EL145" t="e">
        <f>AND('Planilla_General_29-11-2012_10_'!M2177,"AAAAAHv/v40=")</f>
        <v>#VALUE!</v>
      </c>
      <c r="EM145" t="e">
        <f>AND('Planilla_General_29-11-2012_10_'!N2177,"AAAAAHv/v44=")</f>
        <v>#VALUE!</v>
      </c>
      <c r="EN145" t="e">
        <f>AND('Planilla_General_29-11-2012_10_'!O2177,"AAAAAHv/v48=")</f>
        <v>#VALUE!</v>
      </c>
      <c r="EO145" t="e">
        <f>AND('Planilla_General_29-11-2012_10_'!P2177,"AAAAAHv/v5A=")</f>
        <v>#VALUE!</v>
      </c>
      <c r="EP145">
        <f>IF('Planilla_General_29-11-2012_10_'!2178:2178,"AAAAAHv/v5E=",0)</f>
        <v>0</v>
      </c>
      <c r="EQ145" t="e">
        <f>AND('Planilla_General_29-11-2012_10_'!A2178,"AAAAAHv/v5I=")</f>
        <v>#VALUE!</v>
      </c>
      <c r="ER145" t="e">
        <f>AND('Planilla_General_29-11-2012_10_'!B2178,"AAAAAHv/v5M=")</f>
        <v>#VALUE!</v>
      </c>
      <c r="ES145" t="e">
        <f>AND('Planilla_General_29-11-2012_10_'!C2178,"AAAAAHv/v5Q=")</f>
        <v>#VALUE!</v>
      </c>
      <c r="ET145" t="e">
        <f>AND('Planilla_General_29-11-2012_10_'!D2178,"AAAAAHv/v5U=")</f>
        <v>#VALUE!</v>
      </c>
      <c r="EU145" t="e">
        <f>AND('Planilla_General_29-11-2012_10_'!E2178,"AAAAAHv/v5Y=")</f>
        <v>#VALUE!</v>
      </c>
      <c r="EV145" t="e">
        <f>AND('Planilla_General_29-11-2012_10_'!F2178,"AAAAAHv/v5c=")</f>
        <v>#VALUE!</v>
      </c>
      <c r="EW145" t="e">
        <f>AND('Planilla_General_29-11-2012_10_'!G2178,"AAAAAHv/v5g=")</f>
        <v>#VALUE!</v>
      </c>
      <c r="EX145" t="e">
        <f>AND('Planilla_General_29-11-2012_10_'!H2178,"AAAAAHv/v5k=")</f>
        <v>#VALUE!</v>
      </c>
      <c r="EY145" t="e">
        <f>AND('Planilla_General_29-11-2012_10_'!I2178,"AAAAAHv/v5o=")</f>
        <v>#VALUE!</v>
      </c>
      <c r="EZ145" t="e">
        <f>AND('Planilla_General_29-11-2012_10_'!J2178,"AAAAAHv/v5s=")</f>
        <v>#VALUE!</v>
      </c>
      <c r="FA145" t="e">
        <f>AND('Planilla_General_29-11-2012_10_'!K2178,"AAAAAHv/v5w=")</f>
        <v>#VALUE!</v>
      </c>
      <c r="FB145" t="e">
        <f>AND('Planilla_General_29-11-2012_10_'!L2178,"AAAAAHv/v50=")</f>
        <v>#VALUE!</v>
      </c>
      <c r="FC145" t="e">
        <f>AND('Planilla_General_29-11-2012_10_'!M2178,"AAAAAHv/v54=")</f>
        <v>#VALUE!</v>
      </c>
      <c r="FD145" t="e">
        <f>AND('Planilla_General_29-11-2012_10_'!N2178,"AAAAAHv/v58=")</f>
        <v>#VALUE!</v>
      </c>
      <c r="FE145" t="e">
        <f>AND('Planilla_General_29-11-2012_10_'!O2178,"AAAAAHv/v6A=")</f>
        <v>#VALUE!</v>
      </c>
      <c r="FF145" t="e">
        <f>AND('Planilla_General_29-11-2012_10_'!P2178,"AAAAAHv/v6E=")</f>
        <v>#VALUE!</v>
      </c>
      <c r="FG145">
        <f>IF('Planilla_General_29-11-2012_10_'!2179:2179,"AAAAAHv/v6I=",0)</f>
        <v>0</v>
      </c>
      <c r="FH145" t="e">
        <f>AND('Planilla_General_29-11-2012_10_'!A2179,"AAAAAHv/v6M=")</f>
        <v>#VALUE!</v>
      </c>
      <c r="FI145" t="e">
        <f>AND('Planilla_General_29-11-2012_10_'!B2179,"AAAAAHv/v6Q=")</f>
        <v>#VALUE!</v>
      </c>
      <c r="FJ145" t="e">
        <f>AND('Planilla_General_29-11-2012_10_'!C2179,"AAAAAHv/v6U=")</f>
        <v>#VALUE!</v>
      </c>
      <c r="FK145" t="e">
        <f>AND('Planilla_General_29-11-2012_10_'!D2179,"AAAAAHv/v6Y=")</f>
        <v>#VALUE!</v>
      </c>
      <c r="FL145" t="e">
        <f>AND('Planilla_General_29-11-2012_10_'!E2179,"AAAAAHv/v6c=")</f>
        <v>#VALUE!</v>
      </c>
      <c r="FM145" t="e">
        <f>AND('Planilla_General_29-11-2012_10_'!F2179,"AAAAAHv/v6g=")</f>
        <v>#VALUE!</v>
      </c>
      <c r="FN145" t="e">
        <f>AND('Planilla_General_29-11-2012_10_'!G2179,"AAAAAHv/v6k=")</f>
        <v>#VALUE!</v>
      </c>
      <c r="FO145" t="e">
        <f>AND('Planilla_General_29-11-2012_10_'!H2179,"AAAAAHv/v6o=")</f>
        <v>#VALUE!</v>
      </c>
      <c r="FP145" t="e">
        <f>AND('Planilla_General_29-11-2012_10_'!I2179,"AAAAAHv/v6s=")</f>
        <v>#VALUE!</v>
      </c>
      <c r="FQ145" t="e">
        <f>AND('Planilla_General_29-11-2012_10_'!J2179,"AAAAAHv/v6w=")</f>
        <v>#VALUE!</v>
      </c>
      <c r="FR145" t="e">
        <f>AND('Planilla_General_29-11-2012_10_'!K2179,"AAAAAHv/v60=")</f>
        <v>#VALUE!</v>
      </c>
      <c r="FS145" t="e">
        <f>AND('Planilla_General_29-11-2012_10_'!L2179,"AAAAAHv/v64=")</f>
        <v>#VALUE!</v>
      </c>
      <c r="FT145" t="e">
        <f>AND('Planilla_General_29-11-2012_10_'!M2179,"AAAAAHv/v68=")</f>
        <v>#VALUE!</v>
      </c>
      <c r="FU145" t="e">
        <f>AND('Planilla_General_29-11-2012_10_'!N2179,"AAAAAHv/v7A=")</f>
        <v>#VALUE!</v>
      </c>
      <c r="FV145" t="e">
        <f>AND('Planilla_General_29-11-2012_10_'!O2179,"AAAAAHv/v7E=")</f>
        <v>#VALUE!</v>
      </c>
      <c r="FW145" t="e">
        <f>AND('Planilla_General_29-11-2012_10_'!P2179,"AAAAAHv/v7I=")</f>
        <v>#VALUE!</v>
      </c>
      <c r="FX145">
        <f>IF('Planilla_General_29-11-2012_10_'!2180:2180,"AAAAAHv/v7M=",0)</f>
        <v>0</v>
      </c>
      <c r="FY145" t="e">
        <f>AND('Planilla_General_29-11-2012_10_'!A2180,"AAAAAHv/v7Q=")</f>
        <v>#VALUE!</v>
      </c>
      <c r="FZ145" t="e">
        <f>AND('Planilla_General_29-11-2012_10_'!B2180,"AAAAAHv/v7U=")</f>
        <v>#VALUE!</v>
      </c>
      <c r="GA145" t="e">
        <f>AND('Planilla_General_29-11-2012_10_'!C2180,"AAAAAHv/v7Y=")</f>
        <v>#VALUE!</v>
      </c>
      <c r="GB145" t="e">
        <f>AND('Planilla_General_29-11-2012_10_'!D2180,"AAAAAHv/v7c=")</f>
        <v>#VALUE!</v>
      </c>
      <c r="GC145" t="e">
        <f>AND('Planilla_General_29-11-2012_10_'!E2180,"AAAAAHv/v7g=")</f>
        <v>#VALUE!</v>
      </c>
      <c r="GD145" t="e">
        <f>AND('Planilla_General_29-11-2012_10_'!F2180,"AAAAAHv/v7k=")</f>
        <v>#VALUE!</v>
      </c>
      <c r="GE145" t="e">
        <f>AND('Planilla_General_29-11-2012_10_'!G2180,"AAAAAHv/v7o=")</f>
        <v>#VALUE!</v>
      </c>
      <c r="GF145" t="e">
        <f>AND('Planilla_General_29-11-2012_10_'!H2180,"AAAAAHv/v7s=")</f>
        <v>#VALUE!</v>
      </c>
      <c r="GG145" t="e">
        <f>AND('Planilla_General_29-11-2012_10_'!I2180,"AAAAAHv/v7w=")</f>
        <v>#VALUE!</v>
      </c>
      <c r="GH145" t="e">
        <f>AND('Planilla_General_29-11-2012_10_'!J2180,"AAAAAHv/v70=")</f>
        <v>#VALUE!</v>
      </c>
      <c r="GI145" t="e">
        <f>AND('Planilla_General_29-11-2012_10_'!K2180,"AAAAAHv/v74=")</f>
        <v>#VALUE!</v>
      </c>
      <c r="GJ145" t="e">
        <f>AND('Planilla_General_29-11-2012_10_'!L2180,"AAAAAHv/v78=")</f>
        <v>#VALUE!</v>
      </c>
      <c r="GK145" t="e">
        <f>AND('Planilla_General_29-11-2012_10_'!M2180,"AAAAAHv/v8A=")</f>
        <v>#VALUE!</v>
      </c>
      <c r="GL145" t="e">
        <f>AND('Planilla_General_29-11-2012_10_'!N2180,"AAAAAHv/v8E=")</f>
        <v>#VALUE!</v>
      </c>
      <c r="GM145" t="e">
        <f>AND('Planilla_General_29-11-2012_10_'!O2180,"AAAAAHv/v8I=")</f>
        <v>#VALUE!</v>
      </c>
      <c r="GN145" t="e">
        <f>AND('Planilla_General_29-11-2012_10_'!P2180,"AAAAAHv/v8M=")</f>
        <v>#VALUE!</v>
      </c>
      <c r="GO145">
        <f>IF('Planilla_General_29-11-2012_10_'!2181:2181,"AAAAAHv/v8Q=",0)</f>
        <v>0</v>
      </c>
      <c r="GP145" t="e">
        <f>AND('Planilla_General_29-11-2012_10_'!A2181,"AAAAAHv/v8U=")</f>
        <v>#VALUE!</v>
      </c>
      <c r="GQ145" t="e">
        <f>AND('Planilla_General_29-11-2012_10_'!B2181,"AAAAAHv/v8Y=")</f>
        <v>#VALUE!</v>
      </c>
      <c r="GR145" t="e">
        <f>AND('Planilla_General_29-11-2012_10_'!C2181,"AAAAAHv/v8c=")</f>
        <v>#VALUE!</v>
      </c>
      <c r="GS145" t="e">
        <f>AND('Planilla_General_29-11-2012_10_'!D2181,"AAAAAHv/v8g=")</f>
        <v>#VALUE!</v>
      </c>
      <c r="GT145" t="e">
        <f>AND('Planilla_General_29-11-2012_10_'!E2181,"AAAAAHv/v8k=")</f>
        <v>#VALUE!</v>
      </c>
      <c r="GU145" t="e">
        <f>AND('Planilla_General_29-11-2012_10_'!F2181,"AAAAAHv/v8o=")</f>
        <v>#VALUE!</v>
      </c>
      <c r="GV145" t="e">
        <f>AND('Planilla_General_29-11-2012_10_'!G2181,"AAAAAHv/v8s=")</f>
        <v>#VALUE!</v>
      </c>
      <c r="GW145" t="e">
        <f>AND('Planilla_General_29-11-2012_10_'!H2181,"AAAAAHv/v8w=")</f>
        <v>#VALUE!</v>
      </c>
      <c r="GX145" t="e">
        <f>AND('Planilla_General_29-11-2012_10_'!I2181,"AAAAAHv/v80=")</f>
        <v>#VALUE!</v>
      </c>
      <c r="GY145" t="e">
        <f>AND('Planilla_General_29-11-2012_10_'!J2181,"AAAAAHv/v84=")</f>
        <v>#VALUE!</v>
      </c>
      <c r="GZ145" t="e">
        <f>AND('Planilla_General_29-11-2012_10_'!K2181,"AAAAAHv/v88=")</f>
        <v>#VALUE!</v>
      </c>
      <c r="HA145" t="e">
        <f>AND('Planilla_General_29-11-2012_10_'!L2181,"AAAAAHv/v9A=")</f>
        <v>#VALUE!</v>
      </c>
      <c r="HB145" t="e">
        <f>AND('Planilla_General_29-11-2012_10_'!M2181,"AAAAAHv/v9E=")</f>
        <v>#VALUE!</v>
      </c>
      <c r="HC145" t="e">
        <f>AND('Planilla_General_29-11-2012_10_'!N2181,"AAAAAHv/v9I=")</f>
        <v>#VALUE!</v>
      </c>
      <c r="HD145" t="e">
        <f>AND('Planilla_General_29-11-2012_10_'!O2181,"AAAAAHv/v9M=")</f>
        <v>#VALUE!</v>
      </c>
      <c r="HE145" t="e">
        <f>AND('Planilla_General_29-11-2012_10_'!P2181,"AAAAAHv/v9Q=")</f>
        <v>#VALUE!</v>
      </c>
      <c r="HF145">
        <f>IF('Planilla_General_29-11-2012_10_'!2182:2182,"AAAAAHv/v9U=",0)</f>
        <v>0</v>
      </c>
      <c r="HG145" t="e">
        <f>AND('Planilla_General_29-11-2012_10_'!A2182,"AAAAAHv/v9Y=")</f>
        <v>#VALUE!</v>
      </c>
      <c r="HH145" t="e">
        <f>AND('Planilla_General_29-11-2012_10_'!B2182,"AAAAAHv/v9c=")</f>
        <v>#VALUE!</v>
      </c>
      <c r="HI145" t="e">
        <f>AND('Planilla_General_29-11-2012_10_'!C2182,"AAAAAHv/v9g=")</f>
        <v>#VALUE!</v>
      </c>
      <c r="HJ145" t="e">
        <f>AND('Planilla_General_29-11-2012_10_'!D2182,"AAAAAHv/v9k=")</f>
        <v>#VALUE!</v>
      </c>
      <c r="HK145" t="e">
        <f>AND('Planilla_General_29-11-2012_10_'!E2182,"AAAAAHv/v9o=")</f>
        <v>#VALUE!</v>
      </c>
      <c r="HL145" t="e">
        <f>AND('Planilla_General_29-11-2012_10_'!F2182,"AAAAAHv/v9s=")</f>
        <v>#VALUE!</v>
      </c>
      <c r="HM145" t="e">
        <f>AND('Planilla_General_29-11-2012_10_'!G2182,"AAAAAHv/v9w=")</f>
        <v>#VALUE!</v>
      </c>
      <c r="HN145" t="e">
        <f>AND('Planilla_General_29-11-2012_10_'!H2182,"AAAAAHv/v90=")</f>
        <v>#VALUE!</v>
      </c>
      <c r="HO145" t="e">
        <f>AND('Planilla_General_29-11-2012_10_'!I2182,"AAAAAHv/v94=")</f>
        <v>#VALUE!</v>
      </c>
      <c r="HP145" t="e">
        <f>AND('Planilla_General_29-11-2012_10_'!J2182,"AAAAAHv/v98=")</f>
        <v>#VALUE!</v>
      </c>
      <c r="HQ145" t="e">
        <f>AND('Planilla_General_29-11-2012_10_'!K2182,"AAAAAHv/v+A=")</f>
        <v>#VALUE!</v>
      </c>
      <c r="HR145" t="e">
        <f>AND('Planilla_General_29-11-2012_10_'!L2182,"AAAAAHv/v+E=")</f>
        <v>#VALUE!</v>
      </c>
      <c r="HS145" t="e">
        <f>AND('Planilla_General_29-11-2012_10_'!M2182,"AAAAAHv/v+I=")</f>
        <v>#VALUE!</v>
      </c>
      <c r="HT145" t="e">
        <f>AND('Planilla_General_29-11-2012_10_'!N2182,"AAAAAHv/v+M=")</f>
        <v>#VALUE!</v>
      </c>
      <c r="HU145" t="e">
        <f>AND('Planilla_General_29-11-2012_10_'!O2182,"AAAAAHv/v+Q=")</f>
        <v>#VALUE!</v>
      </c>
      <c r="HV145" t="e">
        <f>AND('Planilla_General_29-11-2012_10_'!P2182,"AAAAAHv/v+U=")</f>
        <v>#VALUE!</v>
      </c>
      <c r="HW145">
        <f>IF('Planilla_General_29-11-2012_10_'!2183:2183,"AAAAAHv/v+Y=",0)</f>
        <v>0</v>
      </c>
      <c r="HX145" t="e">
        <f>AND('Planilla_General_29-11-2012_10_'!A2183,"AAAAAHv/v+c=")</f>
        <v>#VALUE!</v>
      </c>
      <c r="HY145" t="e">
        <f>AND('Planilla_General_29-11-2012_10_'!B2183,"AAAAAHv/v+g=")</f>
        <v>#VALUE!</v>
      </c>
      <c r="HZ145" t="e">
        <f>AND('Planilla_General_29-11-2012_10_'!C2183,"AAAAAHv/v+k=")</f>
        <v>#VALUE!</v>
      </c>
      <c r="IA145" t="e">
        <f>AND('Planilla_General_29-11-2012_10_'!D2183,"AAAAAHv/v+o=")</f>
        <v>#VALUE!</v>
      </c>
      <c r="IB145" t="e">
        <f>AND('Planilla_General_29-11-2012_10_'!E2183,"AAAAAHv/v+s=")</f>
        <v>#VALUE!</v>
      </c>
      <c r="IC145" t="e">
        <f>AND('Planilla_General_29-11-2012_10_'!F2183,"AAAAAHv/v+w=")</f>
        <v>#VALUE!</v>
      </c>
      <c r="ID145" t="e">
        <f>AND('Planilla_General_29-11-2012_10_'!G2183,"AAAAAHv/v+0=")</f>
        <v>#VALUE!</v>
      </c>
      <c r="IE145" t="e">
        <f>AND('Planilla_General_29-11-2012_10_'!H2183,"AAAAAHv/v+4=")</f>
        <v>#VALUE!</v>
      </c>
      <c r="IF145" t="e">
        <f>AND('Planilla_General_29-11-2012_10_'!I2183,"AAAAAHv/v+8=")</f>
        <v>#VALUE!</v>
      </c>
      <c r="IG145" t="e">
        <f>AND('Planilla_General_29-11-2012_10_'!J2183,"AAAAAHv/v/A=")</f>
        <v>#VALUE!</v>
      </c>
      <c r="IH145" t="e">
        <f>AND('Planilla_General_29-11-2012_10_'!K2183,"AAAAAHv/v/E=")</f>
        <v>#VALUE!</v>
      </c>
      <c r="II145" t="e">
        <f>AND('Planilla_General_29-11-2012_10_'!L2183,"AAAAAHv/v/I=")</f>
        <v>#VALUE!</v>
      </c>
      <c r="IJ145" t="e">
        <f>AND('Planilla_General_29-11-2012_10_'!M2183,"AAAAAHv/v/M=")</f>
        <v>#VALUE!</v>
      </c>
      <c r="IK145" t="e">
        <f>AND('Planilla_General_29-11-2012_10_'!N2183,"AAAAAHv/v/Q=")</f>
        <v>#VALUE!</v>
      </c>
      <c r="IL145" t="e">
        <f>AND('Planilla_General_29-11-2012_10_'!O2183,"AAAAAHv/v/U=")</f>
        <v>#VALUE!</v>
      </c>
      <c r="IM145" t="e">
        <f>AND('Planilla_General_29-11-2012_10_'!P2183,"AAAAAHv/v/Y=")</f>
        <v>#VALUE!</v>
      </c>
      <c r="IN145">
        <f>IF('Planilla_General_29-11-2012_10_'!2184:2184,"AAAAAHv/v/c=",0)</f>
        <v>0</v>
      </c>
      <c r="IO145" t="e">
        <f>AND('Planilla_General_29-11-2012_10_'!A2184,"AAAAAHv/v/g=")</f>
        <v>#VALUE!</v>
      </c>
      <c r="IP145" t="e">
        <f>AND('Planilla_General_29-11-2012_10_'!B2184,"AAAAAHv/v/k=")</f>
        <v>#VALUE!</v>
      </c>
      <c r="IQ145" t="e">
        <f>AND('Planilla_General_29-11-2012_10_'!C2184,"AAAAAHv/v/o=")</f>
        <v>#VALUE!</v>
      </c>
      <c r="IR145" t="e">
        <f>AND('Planilla_General_29-11-2012_10_'!D2184,"AAAAAHv/v/s=")</f>
        <v>#VALUE!</v>
      </c>
      <c r="IS145" t="e">
        <f>AND('Planilla_General_29-11-2012_10_'!E2184,"AAAAAHv/v/w=")</f>
        <v>#VALUE!</v>
      </c>
      <c r="IT145" t="e">
        <f>AND('Planilla_General_29-11-2012_10_'!F2184,"AAAAAHv/v/0=")</f>
        <v>#VALUE!</v>
      </c>
      <c r="IU145" t="e">
        <f>AND('Planilla_General_29-11-2012_10_'!G2184,"AAAAAHv/v/4=")</f>
        <v>#VALUE!</v>
      </c>
      <c r="IV145" t="e">
        <f>AND('Planilla_General_29-11-2012_10_'!H2184,"AAAAAHv/v/8=")</f>
        <v>#VALUE!</v>
      </c>
    </row>
    <row r="146" spans="1:256" x14ac:dyDescent="0.25">
      <c r="A146" t="e">
        <f>AND('Planilla_General_29-11-2012_10_'!I2184,"AAAAAF+7/wA=")</f>
        <v>#VALUE!</v>
      </c>
      <c r="B146" t="e">
        <f>AND('Planilla_General_29-11-2012_10_'!J2184,"AAAAAF+7/wE=")</f>
        <v>#VALUE!</v>
      </c>
      <c r="C146" t="e">
        <f>AND('Planilla_General_29-11-2012_10_'!K2184,"AAAAAF+7/wI=")</f>
        <v>#VALUE!</v>
      </c>
      <c r="D146" t="e">
        <f>AND('Planilla_General_29-11-2012_10_'!L2184,"AAAAAF+7/wM=")</f>
        <v>#VALUE!</v>
      </c>
      <c r="E146" t="e">
        <f>AND('Planilla_General_29-11-2012_10_'!M2184,"AAAAAF+7/wQ=")</f>
        <v>#VALUE!</v>
      </c>
      <c r="F146" t="e">
        <f>AND('Planilla_General_29-11-2012_10_'!N2184,"AAAAAF+7/wU=")</f>
        <v>#VALUE!</v>
      </c>
      <c r="G146" t="e">
        <f>AND('Planilla_General_29-11-2012_10_'!O2184,"AAAAAF+7/wY=")</f>
        <v>#VALUE!</v>
      </c>
      <c r="H146" t="e">
        <f>AND('Planilla_General_29-11-2012_10_'!P2184,"AAAAAF+7/wc=")</f>
        <v>#VALUE!</v>
      </c>
      <c r="I146" t="e">
        <f>IF('Planilla_General_29-11-2012_10_'!2185:2185,"AAAAAF+7/wg=",0)</f>
        <v>#VALUE!</v>
      </c>
      <c r="J146" t="e">
        <f>AND('Planilla_General_29-11-2012_10_'!A2185,"AAAAAF+7/wk=")</f>
        <v>#VALUE!</v>
      </c>
      <c r="K146" t="e">
        <f>AND('Planilla_General_29-11-2012_10_'!B2185,"AAAAAF+7/wo=")</f>
        <v>#VALUE!</v>
      </c>
      <c r="L146" t="e">
        <f>AND('Planilla_General_29-11-2012_10_'!C2185,"AAAAAF+7/ws=")</f>
        <v>#VALUE!</v>
      </c>
      <c r="M146" t="e">
        <f>AND('Planilla_General_29-11-2012_10_'!D2185,"AAAAAF+7/ww=")</f>
        <v>#VALUE!</v>
      </c>
      <c r="N146" t="e">
        <f>AND('Planilla_General_29-11-2012_10_'!E2185,"AAAAAF+7/w0=")</f>
        <v>#VALUE!</v>
      </c>
      <c r="O146" t="e">
        <f>AND('Planilla_General_29-11-2012_10_'!F2185,"AAAAAF+7/w4=")</f>
        <v>#VALUE!</v>
      </c>
      <c r="P146" t="e">
        <f>AND('Planilla_General_29-11-2012_10_'!G2185,"AAAAAF+7/w8=")</f>
        <v>#VALUE!</v>
      </c>
      <c r="Q146" t="e">
        <f>AND('Planilla_General_29-11-2012_10_'!H2185,"AAAAAF+7/xA=")</f>
        <v>#VALUE!</v>
      </c>
      <c r="R146" t="e">
        <f>AND('Planilla_General_29-11-2012_10_'!I2185,"AAAAAF+7/xE=")</f>
        <v>#VALUE!</v>
      </c>
      <c r="S146" t="e">
        <f>AND('Planilla_General_29-11-2012_10_'!J2185,"AAAAAF+7/xI=")</f>
        <v>#VALUE!</v>
      </c>
      <c r="T146" t="e">
        <f>AND('Planilla_General_29-11-2012_10_'!K2185,"AAAAAF+7/xM=")</f>
        <v>#VALUE!</v>
      </c>
      <c r="U146" t="e">
        <f>AND('Planilla_General_29-11-2012_10_'!L2185,"AAAAAF+7/xQ=")</f>
        <v>#VALUE!</v>
      </c>
      <c r="V146" t="e">
        <f>AND('Planilla_General_29-11-2012_10_'!M2185,"AAAAAF+7/xU=")</f>
        <v>#VALUE!</v>
      </c>
      <c r="W146" t="e">
        <f>AND('Planilla_General_29-11-2012_10_'!N2185,"AAAAAF+7/xY=")</f>
        <v>#VALUE!</v>
      </c>
      <c r="X146" t="e">
        <f>AND('Planilla_General_29-11-2012_10_'!O2185,"AAAAAF+7/xc=")</f>
        <v>#VALUE!</v>
      </c>
      <c r="Y146" t="e">
        <f>AND('Planilla_General_29-11-2012_10_'!P2185,"AAAAAF+7/xg=")</f>
        <v>#VALUE!</v>
      </c>
      <c r="Z146">
        <f>IF('Planilla_General_29-11-2012_10_'!2186:2186,"AAAAAF+7/xk=",0)</f>
        <v>0</v>
      </c>
      <c r="AA146" t="e">
        <f>AND('Planilla_General_29-11-2012_10_'!A2186,"AAAAAF+7/xo=")</f>
        <v>#VALUE!</v>
      </c>
      <c r="AB146" t="e">
        <f>AND('Planilla_General_29-11-2012_10_'!B2186,"AAAAAF+7/xs=")</f>
        <v>#VALUE!</v>
      </c>
      <c r="AC146" t="e">
        <f>AND('Planilla_General_29-11-2012_10_'!C2186,"AAAAAF+7/xw=")</f>
        <v>#VALUE!</v>
      </c>
      <c r="AD146" t="e">
        <f>AND('Planilla_General_29-11-2012_10_'!D2186,"AAAAAF+7/x0=")</f>
        <v>#VALUE!</v>
      </c>
      <c r="AE146" t="e">
        <f>AND('Planilla_General_29-11-2012_10_'!E2186,"AAAAAF+7/x4=")</f>
        <v>#VALUE!</v>
      </c>
      <c r="AF146" t="e">
        <f>AND('Planilla_General_29-11-2012_10_'!F2186,"AAAAAF+7/x8=")</f>
        <v>#VALUE!</v>
      </c>
      <c r="AG146" t="e">
        <f>AND('Planilla_General_29-11-2012_10_'!G2186,"AAAAAF+7/yA=")</f>
        <v>#VALUE!</v>
      </c>
      <c r="AH146" t="e">
        <f>AND('Planilla_General_29-11-2012_10_'!H2186,"AAAAAF+7/yE=")</f>
        <v>#VALUE!</v>
      </c>
      <c r="AI146" t="e">
        <f>AND('Planilla_General_29-11-2012_10_'!I2186,"AAAAAF+7/yI=")</f>
        <v>#VALUE!</v>
      </c>
      <c r="AJ146" t="e">
        <f>AND('Planilla_General_29-11-2012_10_'!J2186,"AAAAAF+7/yM=")</f>
        <v>#VALUE!</v>
      </c>
      <c r="AK146" t="e">
        <f>AND('Planilla_General_29-11-2012_10_'!K2186,"AAAAAF+7/yQ=")</f>
        <v>#VALUE!</v>
      </c>
      <c r="AL146" t="e">
        <f>AND('Planilla_General_29-11-2012_10_'!L2186,"AAAAAF+7/yU=")</f>
        <v>#VALUE!</v>
      </c>
      <c r="AM146" t="e">
        <f>AND('Planilla_General_29-11-2012_10_'!M2186,"AAAAAF+7/yY=")</f>
        <v>#VALUE!</v>
      </c>
      <c r="AN146" t="e">
        <f>AND('Planilla_General_29-11-2012_10_'!N2186,"AAAAAF+7/yc=")</f>
        <v>#VALUE!</v>
      </c>
      <c r="AO146" t="e">
        <f>AND('Planilla_General_29-11-2012_10_'!O2186,"AAAAAF+7/yg=")</f>
        <v>#VALUE!</v>
      </c>
      <c r="AP146" t="e">
        <f>AND('Planilla_General_29-11-2012_10_'!P2186,"AAAAAF+7/yk=")</f>
        <v>#VALUE!</v>
      </c>
      <c r="AQ146">
        <f>IF('Planilla_General_29-11-2012_10_'!2187:2187,"AAAAAF+7/yo=",0)</f>
        <v>0</v>
      </c>
      <c r="AR146" t="e">
        <f>AND('Planilla_General_29-11-2012_10_'!A2187,"AAAAAF+7/ys=")</f>
        <v>#VALUE!</v>
      </c>
      <c r="AS146" t="e">
        <f>AND('Planilla_General_29-11-2012_10_'!B2187,"AAAAAF+7/yw=")</f>
        <v>#VALUE!</v>
      </c>
      <c r="AT146" t="e">
        <f>AND('Planilla_General_29-11-2012_10_'!C2187,"AAAAAF+7/y0=")</f>
        <v>#VALUE!</v>
      </c>
      <c r="AU146" t="e">
        <f>AND('Planilla_General_29-11-2012_10_'!D2187,"AAAAAF+7/y4=")</f>
        <v>#VALUE!</v>
      </c>
      <c r="AV146" t="e">
        <f>AND('Planilla_General_29-11-2012_10_'!E2187,"AAAAAF+7/y8=")</f>
        <v>#VALUE!</v>
      </c>
      <c r="AW146" t="e">
        <f>AND('Planilla_General_29-11-2012_10_'!F2187,"AAAAAF+7/zA=")</f>
        <v>#VALUE!</v>
      </c>
      <c r="AX146" t="e">
        <f>AND('Planilla_General_29-11-2012_10_'!G2187,"AAAAAF+7/zE=")</f>
        <v>#VALUE!</v>
      </c>
      <c r="AY146" t="e">
        <f>AND('Planilla_General_29-11-2012_10_'!H2187,"AAAAAF+7/zI=")</f>
        <v>#VALUE!</v>
      </c>
      <c r="AZ146" t="e">
        <f>AND('Planilla_General_29-11-2012_10_'!I2187,"AAAAAF+7/zM=")</f>
        <v>#VALUE!</v>
      </c>
      <c r="BA146" t="e">
        <f>AND('Planilla_General_29-11-2012_10_'!J2187,"AAAAAF+7/zQ=")</f>
        <v>#VALUE!</v>
      </c>
      <c r="BB146" t="e">
        <f>AND('Planilla_General_29-11-2012_10_'!K2187,"AAAAAF+7/zU=")</f>
        <v>#VALUE!</v>
      </c>
      <c r="BC146" t="e">
        <f>AND('Planilla_General_29-11-2012_10_'!L2187,"AAAAAF+7/zY=")</f>
        <v>#VALUE!</v>
      </c>
      <c r="BD146" t="e">
        <f>AND('Planilla_General_29-11-2012_10_'!M2187,"AAAAAF+7/zc=")</f>
        <v>#VALUE!</v>
      </c>
      <c r="BE146" t="e">
        <f>AND('Planilla_General_29-11-2012_10_'!N2187,"AAAAAF+7/zg=")</f>
        <v>#VALUE!</v>
      </c>
      <c r="BF146" t="e">
        <f>AND('Planilla_General_29-11-2012_10_'!O2187,"AAAAAF+7/zk=")</f>
        <v>#VALUE!</v>
      </c>
      <c r="BG146" t="e">
        <f>AND('Planilla_General_29-11-2012_10_'!P2187,"AAAAAF+7/zo=")</f>
        <v>#VALUE!</v>
      </c>
      <c r="BH146">
        <f>IF('Planilla_General_29-11-2012_10_'!2188:2188,"AAAAAF+7/zs=",0)</f>
        <v>0</v>
      </c>
      <c r="BI146" t="e">
        <f>AND('Planilla_General_29-11-2012_10_'!A2188,"AAAAAF+7/zw=")</f>
        <v>#VALUE!</v>
      </c>
      <c r="BJ146" t="e">
        <f>AND('Planilla_General_29-11-2012_10_'!B2188,"AAAAAF+7/z0=")</f>
        <v>#VALUE!</v>
      </c>
      <c r="BK146" t="e">
        <f>AND('Planilla_General_29-11-2012_10_'!C2188,"AAAAAF+7/z4=")</f>
        <v>#VALUE!</v>
      </c>
      <c r="BL146" t="e">
        <f>AND('Planilla_General_29-11-2012_10_'!D2188,"AAAAAF+7/z8=")</f>
        <v>#VALUE!</v>
      </c>
      <c r="BM146" t="e">
        <f>AND('Planilla_General_29-11-2012_10_'!E2188,"AAAAAF+7/0A=")</f>
        <v>#VALUE!</v>
      </c>
      <c r="BN146" t="e">
        <f>AND('Planilla_General_29-11-2012_10_'!F2188,"AAAAAF+7/0E=")</f>
        <v>#VALUE!</v>
      </c>
      <c r="BO146" t="e">
        <f>AND('Planilla_General_29-11-2012_10_'!G2188,"AAAAAF+7/0I=")</f>
        <v>#VALUE!</v>
      </c>
      <c r="BP146" t="e">
        <f>AND('Planilla_General_29-11-2012_10_'!H2188,"AAAAAF+7/0M=")</f>
        <v>#VALUE!</v>
      </c>
      <c r="BQ146" t="e">
        <f>AND('Planilla_General_29-11-2012_10_'!I2188,"AAAAAF+7/0Q=")</f>
        <v>#VALUE!</v>
      </c>
      <c r="BR146" t="e">
        <f>AND('Planilla_General_29-11-2012_10_'!J2188,"AAAAAF+7/0U=")</f>
        <v>#VALUE!</v>
      </c>
      <c r="BS146" t="e">
        <f>AND('Planilla_General_29-11-2012_10_'!K2188,"AAAAAF+7/0Y=")</f>
        <v>#VALUE!</v>
      </c>
      <c r="BT146" t="e">
        <f>AND('Planilla_General_29-11-2012_10_'!L2188,"AAAAAF+7/0c=")</f>
        <v>#VALUE!</v>
      </c>
      <c r="BU146" t="e">
        <f>AND('Planilla_General_29-11-2012_10_'!M2188,"AAAAAF+7/0g=")</f>
        <v>#VALUE!</v>
      </c>
      <c r="BV146" t="e">
        <f>AND('Planilla_General_29-11-2012_10_'!N2188,"AAAAAF+7/0k=")</f>
        <v>#VALUE!</v>
      </c>
      <c r="BW146" t="e">
        <f>AND('Planilla_General_29-11-2012_10_'!O2188,"AAAAAF+7/0o=")</f>
        <v>#VALUE!</v>
      </c>
      <c r="BX146" t="e">
        <f>AND('Planilla_General_29-11-2012_10_'!P2188,"AAAAAF+7/0s=")</f>
        <v>#VALUE!</v>
      </c>
      <c r="BY146">
        <f>IF('Planilla_General_29-11-2012_10_'!2189:2189,"AAAAAF+7/0w=",0)</f>
        <v>0</v>
      </c>
      <c r="BZ146" t="e">
        <f>AND('Planilla_General_29-11-2012_10_'!A2189,"AAAAAF+7/00=")</f>
        <v>#VALUE!</v>
      </c>
      <c r="CA146" t="e">
        <f>AND('Planilla_General_29-11-2012_10_'!B2189,"AAAAAF+7/04=")</f>
        <v>#VALUE!</v>
      </c>
      <c r="CB146" t="e">
        <f>AND('Planilla_General_29-11-2012_10_'!C2189,"AAAAAF+7/08=")</f>
        <v>#VALUE!</v>
      </c>
      <c r="CC146" t="e">
        <f>AND('Planilla_General_29-11-2012_10_'!D2189,"AAAAAF+7/1A=")</f>
        <v>#VALUE!</v>
      </c>
      <c r="CD146" t="e">
        <f>AND('Planilla_General_29-11-2012_10_'!E2189,"AAAAAF+7/1E=")</f>
        <v>#VALUE!</v>
      </c>
      <c r="CE146" t="e">
        <f>AND('Planilla_General_29-11-2012_10_'!F2189,"AAAAAF+7/1I=")</f>
        <v>#VALUE!</v>
      </c>
      <c r="CF146" t="e">
        <f>AND('Planilla_General_29-11-2012_10_'!G2189,"AAAAAF+7/1M=")</f>
        <v>#VALUE!</v>
      </c>
      <c r="CG146" t="e">
        <f>AND('Planilla_General_29-11-2012_10_'!H2189,"AAAAAF+7/1Q=")</f>
        <v>#VALUE!</v>
      </c>
      <c r="CH146" t="e">
        <f>AND('Planilla_General_29-11-2012_10_'!I2189,"AAAAAF+7/1U=")</f>
        <v>#VALUE!</v>
      </c>
      <c r="CI146" t="e">
        <f>AND('Planilla_General_29-11-2012_10_'!J2189,"AAAAAF+7/1Y=")</f>
        <v>#VALUE!</v>
      </c>
      <c r="CJ146" t="e">
        <f>AND('Planilla_General_29-11-2012_10_'!K2189,"AAAAAF+7/1c=")</f>
        <v>#VALUE!</v>
      </c>
      <c r="CK146" t="e">
        <f>AND('Planilla_General_29-11-2012_10_'!L2189,"AAAAAF+7/1g=")</f>
        <v>#VALUE!</v>
      </c>
      <c r="CL146" t="e">
        <f>AND('Planilla_General_29-11-2012_10_'!M2189,"AAAAAF+7/1k=")</f>
        <v>#VALUE!</v>
      </c>
      <c r="CM146" t="e">
        <f>AND('Planilla_General_29-11-2012_10_'!N2189,"AAAAAF+7/1o=")</f>
        <v>#VALUE!</v>
      </c>
      <c r="CN146" t="e">
        <f>AND('Planilla_General_29-11-2012_10_'!O2189,"AAAAAF+7/1s=")</f>
        <v>#VALUE!</v>
      </c>
      <c r="CO146" t="e">
        <f>AND('Planilla_General_29-11-2012_10_'!P2189,"AAAAAF+7/1w=")</f>
        <v>#VALUE!</v>
      </c>
      <c r="CP146">
        <f>IF('Planilla_General_29-11-2012_10_'!2190:2190,"AAAAAF+7/10=",0)</f>
        <v>0</v>
      </c>
      <c r="CQ146" t="e">
        <f>AND('Planilla_General_29-11-2012_10_'!A2190,"AAAAAF+7/14=")</f>
        <v>#VALUE!</v>
      </c>
      <c r="CR146" t="e">
        <f>AND('Planilla_General_29-11-2012_10_'!B2190,"AAAAAF+7/18=")</f>
        <v>#VALUE!</v>
      </c>
      <c r="CS146" t="e">
        <f>AND('Planilla_General_29-11-2012_10_'!C2190,"AAAAAF+7/2A=")</f>
        <v>#VALUE!</v>
      </c>
      <c r="CT146" t="e">
        <f>AND('Planilla_General_29-11-2012_10_'!D2190,"AAAAAF+7/2E=")</f>
        <v>#VALUE!</v>
      </c>
      <c r="CU146" t="e">
        <f>AND('Planilla_General_29-11-2012_10_'!E2190,"AAAAAF+7/2I=")</f>
        <v>#VALUE!</v>
      </c>
      <c r="CV146" t="e">
        <f>AND('Planilla_General_29-11-2012_10_'!F2190,"AAAAAF+7/2M=")</f>
        <v>#VALUE!</v>
      </c>
      <c r="CW146" t="e">
        <f>AND('Planilla_General_29-11-2012_10_'!G2190,"AAAAAF+7/2Q=")</f>
        <v>#VALUE!</v>
      </c>
      <c r="CX146" t="e">
        <f>AND('Planilla_General_29-11-2012_10_'!H2190,"AAAAAF+7/2U=")</f>
        <v>#VALUE!</v>
      </c>
      <c r="CY146" t="e">
        <f>AND('Planilla_General_29-11-2012_10_'!I2190,"AAAAAF+7/2Y=")</f>
        <v>#VALUE!</v>
      </c>
      <c r="CZ146" t="e">
        <f>AND('Planilla_General_29-11-2012_10_'!J2190,"AAAAAF+7/2c=")</f>
        <v>#VALUE!</v>
      </c>
      <c r="DA146" t="e">
        <f>AND('Planilla_General_29-11-2012_10_'!K2190,"AAAAAF+7/2g=")</f>
        <v>#VALUE!</v>
      </c>
      <c r="DB146" t="e">
        <f>AND('Planilla_General_29-11-2012_10_'!L2190,"AAAAAF+7/2k=")</f>
        <v>#VALUE!</v>
      </c>
      <c r="DC146" t="e">
        <f>AND('Planilla_General_29-11-2012_10_'!M2190,"AAAAAF+7/2o=")</f>
        <v>#VALUE!</v>
      </c>
      <c r="DD146" t="e">
        <f>AND('Planilla_General_29-11-2012_10_'!N2190,"AAAAAF+7/2s=")</f>
        <v>#VALUE!</v>
      </c>
      <c r="DE146" t="e">
        <f>AND('Planilla_General_29-11-2012_10_'!O2190,"AAAAAF+7/2w=")</f>
        <v>#VALUE!</v>
      </c>
      <c r="DF146" t="e">
        <f>AND('Planilla_General_29-11-2012_10_'!P2190,"AAAAAF+7/20=")</f>
        <v>#VALUE!</v>
      </c>
      <c r="DG146">
        <f>IF('Planilla_General_29-11-2012_10_'!2191:2191,"AAAAAF+7/24=",0)</f>
        <v>0</v>
      </c>
      <c r="DH146" t="e">
        <f>AND('Planilla_General_29-11-2012_10_'!A2191,"AAAAAF+7/28=")</f>
        <v>#VALUE!</v>
      </c>
      <c r="DI146" t="e">
        <f>AND('Planilla_General_29-11-2012_10_'!B2191,"AAAAAF+7/3A=")</f>
        <v>#VALUE!</v>
      </c>
      <c r="DJ146" t="e">
        <f>AND('Planilla_General_29-11-2012_10_'!C2191,"AAAAAF+7/3E=")</f>
        <v>#VALUE!</v>
      </c>
      <c r="DK146" t="e">
        <f>AND('Planilla_General_29-11-2012_10_'!D2191,"AAAAAF+7/3I=")</f>
        <v>#VALUE!</v>
      </c>
      <c r="DL146" t="e">
        <f>AND('Planilla_General_29-11-2012_10_'!E2191,"AAAAAF+7/3M=")</f>
        <v>#VALUE!</v>
      </c>
      <c r="DM146" t="e">
        <f>AND('Planilla_General_29-11-2012_10_'!F2191,"AAAAAF+7/3Q=")</f>
        <v>#VALUE!</v>
      </c>
      <c r="DN146" t="e">
        <f>AND('Planilla_General_29-11-2012_10_'!G2191,"AAAAAF+7/3U=")</f>
        <v>#VALUE!</v>
      </c>
      <c r="DO146" t="e">
        <f>AND('Planilla_General_29-11-2012_10_'!H2191,"AAAAAF+7/3Y=")</f>
        <v>#VALUE!</v>
      </c>
      <c r="DP146" t="e">
        <f>AND('Planilla_General_29-11-2012_10_'!I2191,"AAAAAF+7/3c=")</f>
        <v>#VALUE!</v>
      </c>
      <c r="DQ146" t="e">
        <f>AND('Planilla_General_29-11-2012_10_'!J2191,"AAAAAF+7/3g=")</f>
        <v>#VALUE!</v>
      </c>
      <c r="DR146" t="e">
        <f>AND('Planilla_General_29-11-2012_10_'!K2191,"AAAAAF+7/3k=")</f>
        <v>#VALUE!</v>
      </c>
      <c r="DS146" t="e">
        <f>AND('Planilla_General_29-11-2012_10_'!L2191,"AAAAAF+7/3o=")</f>
        <v>#VALUE!</v>
      </c>
      <c r="DT146" t="e">
        <f>AND('Planilla_General_29-11-2012_10_'!M2191,"AAAAAF+7/3s=")</f>
        <v>#VALUE!</v>
      </c>
      <c r="DU146" t="e">
        <f>AND('Planilla_General_29-11-2012_10_'!N2191,"AAAAAF+7/3w=")</f>
        <v>#VALUE!</v>
      </c>
      <c r="DV146" t="e">
        <f>AND('Planilla_General_29-11-2012_10_'!O2191,"AAAAAF+7/30=")</f>
        <v>#VALUE!</v>
      </c>
      <c r="DW146" t="e">
        <f>AND('Planilla_General_29-11-2012_10_'!P2191,"AAAAAF+7/34=")</f>
        <v>#VALUE!</v>
      </c>
      <c r="DX146">
        <f>IF('Planilla_General_29-11-2012_10_'!2192:2192,"AAAAAF+7/38=",0)</f>
        <v>0</v>
      </c>
      <c r="DY146" t="e">
        <f>AND('Planilla_General_29-11-2012_10_'!A2192,"AAAAAF+7/4A=")</f>
        <v>#VALUE!</v>
      </c>
      <c r="DZ146" t="e">
        <f>AND('Planilla_General_29-11-2012_10_'!B2192,"AAAAAF+7/4E=")</f>
        <v>#VALUE!</v>
      </c>
      <c r="EA146" t="e">
        <f>AND('Planilla_General_29-11-2012_10_'!C2192,"AAAAAF+7/4I=")</f>
        <v>#VALUE!</v>
      </c>
      <c r="EB146" t="e">
        <f>AND('Planilla_General_29-11-2012_10_'!D2192,"AAAAAF+7/4M=")</f>
        <v>#VALUE!</v>
      </c>
      <c r="EC146" t="e">
        <f>AND('Planilla_General_29-11-2012_10_'!E2192,"AAAAAF+7/4Q=")</f>
        <v>#VALUE!</v>
      </c>
      <c r="ED146" t="e">
        <f>AND('Planilla_General_29-11-2012_10_'!F2192,"AAAAAF+7/4U=")</f>
        <v>#VALUE!</v>
      </c>
      <c r="EE146" t="e">
        <f>AND('Planilla_General_29-11-2012_10_'!G2192,"AAAAAF+7/4Y=")</f>
        <v>#VALUE!</v>
      </c>
      <c r="EF146" t="e">
        <f>AND('Planilla_General_29-11-2012_10_'!H2192,"AAAAAF+7/4c=")</f>
        <v>#VALUE!</v>
      </c>
      <c r="EG146" t="e">
        <f>AND('Planilla_General_29-11-2012_10_'!I2192,"AAAAAF+7/4g=")</f>
        <v>#VALUE!</v>
      </c>
      <c r="EH146" t="e">
        <f>AND('Planilla_General_29-11-2012_10_'!J2192,"AAAAAF+7/4k=")</f>
        <v>#VALUE!</v>
      </c>
      <c r="EI146" t="e">
        <f>AND('Planilla_General_29-11-2012_10_'!K2192,"AAAAAF+7/4o=")</f>
        <v>#VALUE!</v>
      </c>
      <c r="EJ146" t="e">
        <f>AND('Planilla_General_29-11-2012_10_'!L2192,"AAAAAF+7/4s=")</f>
        <v>#VALUE!</v>
      </c>
      <c r="EK146" t="e">
        <f>AND('Planilla_General_29-11-2012_10_'!M2192,"AAAAAF+7/4w=")</f>
        <v>#VALUE!</v>
      </c>
      <c r="EL146" t="e">
        <f>AND('Planilla_General_29-11-2012_10_'!N2192,"AAAAAF+7/40=")</f>
        <v>#VALUE!</v>
      </c>
      <c r="EM146" t="e">
        <f>AND('Planilla_General_29-11-2012_10_'!O2192,"AAAAAF+7/44=")</f>
        <v>#VALUE!</v>
      </c>
      <c r="EN146" t="e">
        <f>AND('Planilla_General_29-11-2012_10_'!P2192,"AAAAAF+7/48=")</f>
        <v>#VALUE!</v>
      </c>
      <c r="EO146">
        <f>IF('Planilla_General_29-11-2012_10_'!2193:2193,"AAAAAF+7/5A=",0)</f>
        <v>0</v>
      </c>
      <c r="EP146" t="e">
        <f>AND('Planilla_General_29-11-2012_10_'!A2193,"AAAAAF+7/5E=")</f>
        <v>#VALUE!</v>
      </c>
      <c r="EQ146" t="e">
        <f>AND('Planilla_General_29-11-2012_10_'!B2193,"AAAAAF+7/5I=")</f>
        <v>#VALUE!</v>
      </c>
      <c r="ER146" t="e">
        <f>AND('Planilla_General_29-11-2012_10_'!C2193,"AAAAAF+7/5M=")</f>
        <v>#VALUE!</v>
      </c>
      <c r="ES146" t="e">
        <f>AND('Planilla_General_29-11-2012_10_'!D2193,"AAAAAF+7/5Q=")</f>
        <v>#VALUE!</v>
      </c>
      <c r="ET146" t="e">
        <f>AND('Planilla_General_29-11-2012_10_'!E2193,"AAAAAF+7/5U=")</f>
        <v>#VALUE!</v>
      </c>
      <c r="EU146" t="e">
        <f>AND('Planilla_General_29-11-2012_10_'!F2193,"AAAAAF+7/5Y=")</f>
        <v>#VALUE!</v>
      </c>
      <c r="EV146" t="e">
        <f>AND('Planilla_General_29-11-2012_10_'!G2193,"AAAAAF+7/5c=")</f>
        <v>#VALUE!</v>
      </c>
      <c r="EW146" t="e">
        <f>AND('Planilla_General_29-11-2012_10_'!H2193,"AAAAAF+7/5g=")</f>
        <v>#VALUE!</v>
      </c>
      <c r="EX146" t="e">
        <f>AND('Planilla_General_29-11-2012_10_'!I2193,"AAAAAF+7/5k=")</f>
        <v>#VALUE!</v>
      </c>
      <c r="EY146" t="e">
        <f>AND('Planilla_General_29-11-2012_10_'!J2193,"AAAAAF+7/5o=")</f>
        <v>#VALUE!</v>
      </c>
      <c r="EZ146" t="e">
        <f>AND('Planilla_General_29-11-2012_10_'!K2193,"AAAAAF+7/5s=")</f>
        <v>#VALUE!</v>
      </c>
      <c r="FA146" t="e">
        <f>AND('Planilla_General_29-11-2012_10_'!L2193,"AAAAAF+7/5w=")</f>
        <v>#VALUE!</v>
      </c>
      <c r="FB146" t="e">
        <f>AND('Planilla_General_29-11-2012_10_'!M2193,"AAAAAF+7/50=")</f>
        <v>#VALUE!</v>
      </c>
      <c r="FC146" t="e">
        <f>AND('Planilla_General_29-11-2012_10_'!N2193,"AAAAAF+7/54=")</f>
        <v>#VALUE!</v>
      </c>
      <c r="FD146" t="e">
        <f>AND('Planilla_General_29-11-2012_10_'!O2193,"AAAAAF+7/58=")</f>
        <v>#VALUE!</v>
      </c>
      <c r="FE146" t="e">
        <f>AND('Planilla_General_29-11-2012_10_'!P2193,"AAAAAF+7/6A=")</f>
        <v>#VALUE!</v>
      </c>
      <c r="FF146">
        <f>IF('Planilla_General_29-11-2012_10_'!2194:2194,"AAAAAF+7/6E=",0)</f>
        <v>0</v>
      </c>
      <c r="FG146" t="e">
        <f>AND('Planilla_General_29-11-2012_10_'!A2194,"AAAAAF+7/6I=")</f>
        <v>#VALUE!</v>
      </c>
      <c r="FH146" t="e">
        <f>AND('Planilla_General_29-11-2012_10_'!B2194,"AAAAAF+7/6M=")</f>
        <v>#VALUE!</v>
      </c>
      <c r="FI146" t="e">
        <f>AND('Planilla_General_29-11-2012_10_'!C2194,"AAAAAF+7/6Q=")</f>
        <v>#VALUE!</v>
      </c>
      <c r="FJ146" t="e">
        <f>AND('Planilla_General_29-11-2012_10_'!D2194,"AAAAAF+7/6U=")</f>
        <v>#VALUE!</v>
      </c>
      <c r="FK146" t="e">
        <f>AND('Planilla_General_29-11-2012_10_'!E2194,"AAAAAF+7/6Y=")</f>
        <v>#VALUE!</v>
      </c>
      <c r="FL146" t="e">
        <f>AND('Planilla_General_29-11-2012_10_'!F2194,"AAAAAF+7/6c=")</f>
        <v>#VALUE!</v>
      </c>
      <c r="FM146" t="e">
        <f>AND('Planilla_General_29-11-2012_10_'!G2194,"AAAAAF+7/6g=")</f>
        <v>#VALUE!</v>
      </c>
      <c r="FN146" t="e">
        <f>AND('Planilla_General_29-11-2012_10_'!H2194,"AAAAAF+7/6k=")</f>
        <v>#VALUE!</v>
      </c>
      <c r="FO146" t="e">
        <f>AND('Planilla_General_29-11-2012_10_'!I2194,"AAAAAF+7/6o=")</f>
        <v>#VALUE!</v>
      </c>
      <c r="FP146" t="e">
        <f>AND('Planilla_General_29-11-2012_10_'!J2194,"AAAAAF+7/6s=")</f>
        <v>#VALUE!</v>
      </c>
      <c r="FQ146" t="e">
        <f>AND('Planilla_General_29-11-2012_10_'!K2194,"AAAAAF+7/6w=")</f>
        <v>#VALUE!</v>
      </c>
      <c r="FR146" t="e">
        <f>AND('Planilla_General_29-11-2012_10_'!L2194,"AAAAAF+7/60=")</f>
        <v>#VALUE!</v>
      </c>
      <c r="FS146" t="e">
        <f>AND('Planilla_General_29-11-2012_10_'!M2194,"AAAAAF+7/64=")</f>
        <v>#VALUE!</v>
      </c>
      <c r="FT146" t="e">
        <f>AND('Planilla_General_29-11-2012_10_'!N2194,"AAAAAF+7/68=")</f>
        <v>#VALUE!</v>
      </c>
      <c r="FU146" t="e">
        <f>AND('Planilla_General_29-11-2012_10_'!O2194,"AAAAAF+7/7A=")</f>
        <v>#VALUE!</v>
      </c>
      <c r="FV146" t="e">
        <f>AND('Planilla_General_29-11-2012_10_'!P2194,"AAAAAF+7/7E=")</f>
        <v>#VALUE!</v>
      </c>
      <c r="FW146">
        <f>IF('Planilla_General_29-11-2012_10_'!2195:2195,"AAAAAF+7/7I=",0)</f>
        <v>0</v>
      </c>
      <c r="FX146" t="e">
        <f>AND('Planilla_General_29-11-2012_10_'!A2195,"AAAAAF+7/7M=")</f>
        <v>#VALUE!</v>
      </c>
      <c r="FY146" t="e">
        <f>AND('Planilla_General_29-11-2012_10_'!B2195,"AAAAAF+7/7Q=")</f>
        <v>#VALUE!</v>
      </c>
      <c r="FZ146" t="e">
        <f>AND('Planilla_General_29-11-2012_10_'!C2195,"AAAAAF+7/7U=")</f>
        <v>#VALUE!</v>
      </c>
      <c r="GA146" t="e">
        <f>AND('Planilla_General_29-11-2012_10_'!D2195,"AAAAAF+7/7Y=")</f>
        <v>#VALUE!</v>
      </c>
      <c r="GB146" t="e">
        <f>AND('Planilla_General_29-11-2012_10_'!E2195,"AAAAAF+7/7c=")</f>
        <v>#VALUE!</v>
      </c>
      <c r="GC146" t="e">
        <f>AND('Planilla_General_29-11-2012_10_'!F2195,"AAAAAF+7/7g=")</f>
        <v>#VALUE!</v>
      </c>
      <c r="GD146" t="e">
        <f>AND('Planilla_General_29-11-2012_10_'!G2195,"AAAAAF+7/7k=")</f>
        <v>#VALUE!</v>
      </c>
      <c r="GE146" t="e">
        <f>AND('Planilla_General_29-11-2012_10_'!H2195,"AAAAAF+7/7o=")</f>
        <v>#VALUE!</v>
      </c>
      <c r="GF146" t="e">
        <f>AND('Planilla_General_29-11-2012_10_'!I2195,"AAAAAF+7/7s=")</f>
        <v>#VALUE!</v>
      </c>
      <c r="GG146" t="e">
        <f>AND('Planilla_General_29-11-2012_10_'!J2195,"AAAAAF+7/7w=")</f>
        <v>#VALUE!</v>
      </c>
      <c r="GH146" t="e">
        <f>AND('Planilla_General_29-11-2012_10_'!K2195,"AAAAAF+7/70=")</f>
        <v>#VALUE!</v>
      </c>
      <c r="GI146" t="e">
        <f>AND('Planilla_General_29-11-2012_10_'!L2195,"AAAAAF+7/74=")</f>
        <v>#VALUE!</v>
      </c>
      <c r="GJ146" t="e">
        <f>AND('Planilla_General_29-11-2012_10_'!M2195,"AAAAAF+7/78=")</f>
        <v>#VALUE!</v>
      </c>
      <c r="GK146" t="e">
        <f>AND('Planilla_General_29-11-2012_10_'!N2195,"AAAAAF+7/8A=")</f>
        <v>#VALUE!</v>
      </c>
      <c r="GL146" t="e">
        <f>AND('Planilla_General_29-11-2012_10_'!O2195,"AAAAAF+7/8E=")</f>
        <v>#VALUE!</v>
      </c>
      <c r="GM146" t="e">
        <f>AND('Planilla_General_29-11-2012_10_'!P2195,"AAAAAF+7/8I=")</f>
        <v>#VALUE!</v>
      </c>
      <c r="GN146">
        <f>IF('Planilla_General_29-11-2012_10_'!2196:2196,"AAAAAF+7/8M=",0)</f>
        <v>0</v>
      </c>
      <c r="GO146" t="e">
        <f>AND('Planilla_General_29-11-2012_10_'!A2196,"AAAAAF+7/8Q=")</f>
        <v>#VALUE!</v>
      </c>
      <c r="GP146" t="e">
        <f>AND('Planilla_General_29-11-2012_10_'!B2196,"AAAAAF+7/8U=")</f>
        <v>#VALUE!</v>
      </c>
      <c r="GQ146" t="e">
        <f>AND('Planilla_General_29-11-2012_10_'!C2196,"AAAAAF+7/8Y=")</f>
        <v>#VALUE!</v>
      </c>
      <c r="GR146" t="e">
        <f>AND('Planilla_General_29-11-2012_10_'!D2196,"AAAAAF+7/8c=")</f>
        <v>#VALUE!</v>
      </c>
      <c r="GS146" t="e">
        <f>AND('Planilla_General_29-11-2012_10_'!E2196,"AAAAAF+7/8g=")</f>
        <v>#VALUE!</v>
      </c>
      <c r="GT146" t="e">
        <f>AND('Planilla_General_29-11-2012_10_'!F2196,"AAAAAF+7/8k=")</f>
        <v>#VALUE!</v>
      </c>
      <c r="GU146" t="e">
        <f>AND('Planilla_General_29-11-2012_10_'!G2196,"AAAAAF+7/8o=")</f>
        <v>#VALUE!</v>
      </c>
      <c r="GV146" t="e">
        <f>AND('Planilla_General_29-11-2012_10_'!H2196,"AAAAAF+7/8s=")</f>
        <v>#VALUE!</v>
      </c>
      <c r="GW146" t="e">
        <f>AND('Planilla_General_29-11-2012_10_'!I2196,"AAAAAF+7/8w=")</f>
        <v>#VALUE!</v>
      </c>
      <c r="GX146" t="e">
        <f>AND('Planilla_General_29-11-2012_10_'!J2196,"AAAAAF+7/80=")</f>
        <v>#VALUE!</v>
      </c>
      <c r="GY146" t="e">
        <f>AND('Planilla_General_29-11-2012_10_'!K2196,"AAAAAF+7/84=")</f>
        <v>#VALUE!</v>
      </c>
      <c r="GZ146" t="e">
        <f>AND('Planilla_General_29-11-2012_10_'!L2196,"AAAAAF+7/88=")</f>
        <v>#VALUE!</v>
      </c>
      <c r="HA146" t="e">
        <f>AND('Planilla_General_29-11-2012_10_'!M2196,"AAAAAF+7/9A=")</f>
        <v>#VALUE!</v>
      </c>
      <c r="HB146" t="e">
        <f>AND('Planilla_General_29-11-2012_10_'!N2196,"AAAAAF+7/9E=")</f>
        <v>#VALUE!</v>
      </c>
      <c r="HC146" t="e">
        <f>AND('Planilla_General_29-11-2012_10_'!O2196,"AAAAAF+7/9I=")</f>
        <v>#VALUE!</v>
      </c>
      <c r="HD146" t="e">
        <f>AND('Planilla_General_29-11-2012_10_'!P2196,"AAAAAF+7/9M=")</f>
        <v>#VALUE!</v>
      </c>
      <c r="HE146">
        <f>IF('Planilla_General_29-11-2012_10_'!2197:2197,"AAAAAF+7/9Q=",0)</f>
        <v>0</v>
      </c>
      <c r="HF146" t="e">
        <f>AND('Planilla_General_29-11-2012_10_'!A2197,"AAAAAF+7/9U=")</f>
        <v>#VALUE!</v>
      </c>
      <c r="HG146" t="e">
        <f>AND('Planilla_General_29-11-2012_10_'!B2197,"AAAAAF+7/9Y=")</f>
        <v>#VALUE!</v>
      </c>
      <c r="HH146" t="e">
        <f>AND('Planilla_General_29-11-2012_10_'!C2197,"AAAAAF+7/9c=")</f>
        <v>#VALUE!</v>
      </c>
      <c r="HI146" t="e">
        <f>AND('Planilla_General_29-11-2012_10_'!D2197,"AAAAAF+7/9g=")</f>
        <v>#VALUE!</v>
      </c>
      <c r="HJ146" t="e">
        <f>AND('Planilla_General_29-11-2012_10_'!E2197,"AAAAAF+7/9k=")</f>
        <v>#VALUE!</v>
      </c>
      <c r="HK146" t="e">
        <f>AND('Planilla_General_29-11-2012_10_'!F2197,"AAAAAF+7/9o=")</f>
        <v>#VALUE!</v>
      </c>
      <c r="HL146" t="e">
        <f>AND('Planilla_General_29-11-2012_10_'!G2197,"AAAAAF+7/9s=")</f>
        <v>#VALUE!</v>
      </c>
      <c r="HM146" t="e">
        <f>AND('Planilla_General_29-11-2012_10_'!H2197,"AAAAAF+7/9w=")</f>
        <v>#VALUE!</v>
      </c>
      <c r="HN146" t="e">
        <f>AND('Planilla_General_29-11-2012_10_'!I2197,"AAAAAF+7/90=")</f>
        <v>#VALUE!</v>
      </c>
      <c r="HO146" t="e">
        <f>AND('Planilla_General_29-11-2012_10_'!J2197,"AAAAAF+7/94=")</f>
        <v>#VALUE!</v>
      </c>
      <c r="HP146" t="e">
        <f>AND('Planilla_General_29-11-2012_10_'!K2197,"AAAAAF+7/98=")</f>
        <v>#VALUE!</v>
      </c>
      <c r="HQ146" t="e">
        <f>AND('Planilla_General_29-11-2012_10_'!L2197,"AAAAAF+7/+A=")</f>
        <v>#VALUE!</v>
      </c>
      <c r="HR146" t="e">
        <f>AND('Planilla_General_29-11-2012_10_'!M2197,"AAAAAF+7/+E=")</f>
        <v>#VALUE!</v>
      </c>
      <c r="HS146" t="e">
        <f>AND('Planilla_General_29-11-2012_10_'!N2197,"AAAAAF+7/+I=")</f>
        <v>#VALUE!</v>
      </c>
      <c r="HT146" t="e">
        <f>AND('Planilla_General_29-11-2012_10_'!O2197,"AAAAAF+7/+M=")</f>
        <v>#VALUE!</v>
      </c>
      <c r="HU146" t="e">
        <f>AND('Planilla_General_29-11-2012_10_'!P2197,"AAAAAF+7/+Q=")</f>
        <v>#VALUE!</v>
      </c>
      <c r="HV146">
        <f>IF('Planilla_General_29-11-2012_10_'!2198:2198,"AAAAAF+7/+U=",0)</f>
        <v>0</v>
      </c>
      <c r="HW146" t="e">
        <f>AND('Planilla_General_29-11-2012_10_'!A2198,"AAAAAF+7/+Y=")</f>
        <v>#VALUE!</v>
      </c>
      <c r="HX146" t="e">
        <f>AND('Planilla_General_29-11-2012_10_'!B2198,"AAAAAF+7/+c=")</f>
        <v>#VALUE!</v>
      </c>
      <c r="HY146" t="e">
        <f>AND('Planilla_General_29-11-2012_10_'!C2198,"AAAAAF+7/+g=")</f>
        <v>#VALUE!</v>
      </c>
      <c r="HZ146" t="e">
        <f>AND('Planilla_General_29-11-2012_10_'!D2198,"AAAAAF+7/+k=")</f>
        <v>#VALUE!</v>
      </c>
      <c r="IA146" t="e">
        <f>AND('Planilla_General_29-11-2012_10_'!E2198,"AAAAAF+7/+o=")</f>
        <v>#VALUE!</v>
      </c>
      <c r="IB146" t="e">
        <f>AND('Planilla_General_29-11-2012_10_'!F2198,"AAAAAF+7/+s=")</f>
        <v>#VALUE!</v>
      </c>
      <c r="IC146" t="e">
        <f>AND('Planilla_General_29-11-2012_10_'!G2198,"AAAAAF+7/+w=")</f>
        <v>#VALUE!</v>
      </c>
      <c r="ID146" t="e">
        <f>AND('Planilla_General_29-11-2012_10_'!H2198,"AAAAAF+7/+0=")</f>
        <v>#VALUE!</v>
      </c>
      <c r="IE146" t="e">
        <f>AND('Planilla_General_29-11-2012_10_'!I2198,"AAAAAF+7/+4=")</f>
        <v>#VALUE!</v>
      </c>
      <c r="IF146" t="e">
        <f>AND('Planilla_General_29-11-2012_10_'!J2198,"AAAAAF+7/+8=")</f>
        <v>#VALUE!</v>
      </c>
      <c r="IG146" t="e">
        <f>AND('Planilla_General_29-11-2012_10_'!K2198,"AAAAAF+7//A=")</f>
        <v>#VALUE!</v>
      </c>
      <c r="IH146" t="e">
        <f>AND('Planilla_General_29-11-2012_10_'!L2198,"AAAAAF+7//E=")</f>
        <v>#VALUE!</v>
      </c>
      <c r="II146" t="e">
        <f>AND('Planilla_General_29-11-2012_10_'!M2198,"AAAAAF+7//I=")</f>
        <v>#VALUE!</v>
      </c>
      <c r="IJ146" t="e">
        <f>AND('Planilla_General_29-11-2012_10_'!N2198,"AAAAAF+7//M=")</f>
        <v>#VALUE!</v>
      </c>
      <c r="IK146" t="e">
        <f>AND('Planilla_General_29-11-2012_10_'!O2198,"AAAAAF+7//Q=")</f>
        <v>#VALUE!</v>
      </c>
      <c r="IL146" t="e">
        <f>AND('Planilla_General_29-11-2012_10_'!P2198,"AAAAAF+7//U=")</f>
        <v>#VALUE!</v>
      </c>
      <c r="IM146">
        <f>IF('Planilla_General_29-11-2012_10_'!2199:2199,"AAAAAF+7//Y=",0)</f>
        <v>0</v>
      </c>
      <c r="IN146" t="e">
        <f>AND('Planilla_General_29-11-2012_10_'!A2199,"AAAAAF+7//c=")</f>
        <v>#VALUE!</v>
      </c>
      <c r="IO146" t="e">
        <f>AND('Planilla_General_29-11-2012_10_'!B2199,"AAAAAF+7//g=")</f>
        <v>#VALUE!</v>
      </c>
      <c r="IP146" t="e">
        <f>AND('Planilla_General_29-11-2012_10_'!C2199,"AAAAAF+7//k=")</f>
        <v>#VALUE!</v>
      </c>
      <c r="IQ146" t="e">
        <f>AND('Planilla_General_29-11-2012_10_'!D2199,"AAAAAF+7//o=")</f>
        <v>#VALUE!</v>
      </c>
      <c r="IR146" t="e">
        <f>AND('Planilla_General_29-11-2012_10_'!E2199,"AAAAAF+7//s=")</f>
        <v>#VALUE!</v>
      </c>
      <c r="IS146" t="e">
        <f>AND('Planilla_General_29-11-2012_10_'!F2199,"AAAAAF+7//w=")</f>
        <v>#VALUE!</v>
      </c>
      <c r="IT146" t="e">
        <f>AND('Planilla_General_29-11-2012_10_'!G2199,"AAAAAF+7//0=")</f>
        <v>#VALUE!</v>
      </c>
      <c r="IU146" t="e">
        <f>AND('Planilla_General_29-11-2012_10_'!H2199,"AAAAAF+7//4=")</f>
        <v>#VALUE!</v>
      </c>
      <c r="IV146" t="e">
        <f>AND('Planilla_General_29-11-2012_10_'!I2199,"AAAAAF+7//8=")</f>
        <v>#VALUE!</v>
      </c>
    </row>
    <row r="147" spans="1:256" x14ac:dyDescent="0.25">
      <c r="A147" t="e">
        <f>AND('Planilla_General_29-11-2012_10_'!J2199,"AAAAAH9/8QA=")</f>
        <v>#VALUE!</v>
      </c>
      <c r="B147" t="e">
        <f>AND('Planilla_General_29-11-2012_10_'!K2199,"AAAAAH9/8QE=")</f>
        <v>#VALUE!</v>
      </c>
      <c r="C147" t="e">
        <f>AND('Planilla_General_29-11-2012_10_'!L2199,"AAAAAH9/8QI=")</f>
        <v>#VALUE!</v>
      </c>
      <c r="D147" t="e">
        <f>AND('Planilla_General_29-11-2012_10_'!M2199,"AAAAAH9/8QM=")</f>
        <v>#VALUE!</v>
      </c>
      <c r="E147" t="e">
        <f>AND('Planilla_General_29-11-2012_10_'!N2199,"AAAAAH9/8QQ=")</f>
        <v>#VALUE!</v>
      </c>
      <c r="F147" t="e">
        <f>AND('Planilla_General_29-11-2012_10_'!O2199,"AAAAAH9/8QU=")</f>
        <v>#VALUE!</v>
      </c>
      <c r="G147" t="e">
        <f>AND('Planilla_General_29-11-2012_10_'!P2199,"AAAAAH9/8QY=")</f>
        <v>#VALUE!</v>
      </c>
      <c r="H147" t="e">
        <f>IF('Planilla_General_29-11-2012_10_'!2200:2200,"AAAAAH9/8Qc=",0)</f>
        <v>#VALUE!</v>
      </c>
      <c r="I147" t="e">
        <f>AND('Planilla_General_29-11-2012_10_'!A2200,"AAAAAH9/8Qg=")</f>
        <v>#VALUE!</v>
      </c>
      <c r="J147" t="e">
        <f>AND('Planilla_General_29-11-2012_10_'!B2200,"AAAAAH9/8Qk=")</f>
        <v>#VALUE!</v>
      </c>
      <c r="K147" t="e">
        <f>AND('Planilla_General_29-11-2012_10_'!C2200,"AAAAAH9/8Qo=")</f>
        <v>#VALUE!</v>
      </c>
      <c r="L147" t="e">
        <f>AND('Planilla_General_29-11-2012_10_'!D2200,"AAAAAH9/8Qs=")</f>
        <v>#VALUE!</v>
      </c>
      <c r="M147" t="e">
        <f>AND('Planilla_General_29-11-2012_10_'!E2200,"AAAAAH9/8Qw=")</f>
        <v>#VALUE!</v>
      </c>
      <c r="N147" t="e">
        <f>AND('Planilla_General_29-11-2012_10_'!F2200,"AAAAAH9/8Q0=")</f>
        <v>#VALUE!</v>
      </c>
      <c r="O147" t="e">
        <f>AND('Planilla_General_29-11-2012_10_'!G2200,"AAAAAH9/8Q4=")</f>
        <v>#VALUE!</v>
      </c>
      <c r="P147" t="e">
        <f>AND('Planilla_General_29-11-2012_10_'!H2200,"AAAAAH9/8Q8=")</f>
        <v>#VALUE!</v>
      </c>
      <c r="Q147" t="e">
        <f>AND('Planilla_General_29-11-2012_10_'!I2200,"AAAAAH9/8RA=")</f>
        <v>#VALUE!</v>
      </c>
      <c r="R147" t="e">
        <f>AND('Planilla_General_29-11-2012_10_'!J2200,"AAAAAH9/8RE=")</f>
        <v>#VALUE!</v>
      </c>
      <c r="S147" t="e">
        <f>AND('Planilla_General_29-11-2012_10_'!K2200,"AAAAAH9/8RI=")</f>
        <v>#VALUE!</v>
      </c>
      <c r="T147" t="e">
        <f>AND('Planilla_General_29-11-2012_10_'!L2200,"AAAAAH9/8RM=")</f>
        <v>#VALUE!</v>
      </c>
      <c r="U147" t="e">
        <f>AND('Planilla_General_29-11-2012_10_'!M2200,"AAAAAH9/8RQ=")</f>
        <v>#VALUE!</v>
      </c>
      <c r="V147" t="e">
        <f>AND('Planilla_General_29-11-2012_10_'!N2200,"AAAAAH9/8RU=")</f>
        <v>#VALUE!</v>
      </c>
      <c r="W147" t="e">
        <f>AND('Planilla_General_29-11-2012_10_'!O2200,"AAAAAH9/8RY=")</f>
        <v>#VALUE!</v>
      </c>
      <c r="X147" t="e">
        <f>AND('Planilla_General_29-11-2012_10_'!P2200,"AAAAAH9/8Rc=")</f>
        <v>#VALUE!</v>
      </c>
      <c r="Y147">
        <f>IF('Planilla_General_29-11-2012_10_'!2201:2201,"AAAAAH9/8Rg=",0)</f>
        <v>0</v>
      </c>
      <c r="Z147" t="e">
        <f>AND('Planilla_General_29-11-2012_10_'!A2201,"AAAAAH9/8Rk=")</f>
        <v>#VALUE!</v>
      </c>
      <c r="AA147" t="e">
        <f>AND('Planilla_General_29-11-2012_10_'!B2201,"AAAAAH9/8Ro=")</f>
        <v>#VALUE!</v>
      </c>
      <c r="AB147" t="e">
        <f>AND('Planilla_General_29-11-2012_10_'!C2201,"AAAAAH9/8Rs=")</f>
        <v>#VALUE!</v>
      </c>
      <c r="AC147" t="e">
        <f>AND('Planilla_General_29-11-2012_10_'!D2201,"AAAAAH9/8Rw=")</f>
        <v>#VALUE!</v>
      </c>
      <c r="AD147" t="e">
        <f>AND('Planilla_General_29-11-2012_10_'!E2201,"AAAAAH9/8R0=")</f>
        <v>#VALUE!</v>
      </c>
      <c r="AE147" t="e">
        <f>AND('Planilla_General_29-11-2012_10_'!F2201,"AAAAAH9/8R4=")</f>
        <v>#VALUE!</v>
      </c>
      <c r="AF147" t="e">
        <f>AND('Planilla_General_29-11-2012_10_'!G2201,"AAAAAH9/8R8=")</f>
        <v>#VALUE!</v>
      </c>
      <c r="AG147" t="e">
        <f>AND('Planilla_General_29-11-2012_10_'!H2201,"AAAAAH9/8SA=")</f>
        <v>#VALUE!</v>
      </c>
      <c r="AH147" t="e">
        <f>AND('Planilla_General_29-11-2012_10_'!I2201,"AAAAAH9/8SE=")</f>
        <v>#VALUE!</v>
      </c>
      <c r="AI147" t="e">
        <f>AND('Planilla_General_29-11-2012_10_'!J2201,"AAAAAH9/8SI=")</f>
        <v>#VALUE!</v>
      </c>
      <c r="AJ147" t="e">
        <f>AND('Planilla_General_29-11-2012_10_'!K2201,"AAAAAH9/8SM=")</f>
        <v>#VALUE!</v>
      </c>
      <c r="AK147" t="e">
        <f>AND('Planilla_General_29-11-2012_10_'!L2201,"AAAAAH9/8SQ=")</f>
        <v>#VALUE!</v>
      </c>
      <c r="AL147" t="e">
        <f>AND('Planilla_General_29-11-2012_10_'!M2201,"AAAAAH9/8SU=")</f>
        <v>#VALUE!</v>
      </c>
      <c r="AM147" t="e">
        <f>AND('Planilla_General_29-11-2012_10_'!N2201,"AAAAAH9/8SY=")</f>
        <v>#VALUE!</v>
      </c>
      <c r="AN147" t="e">
        <f>AND('Planilla_General_29-11-2012_10_'!O2201,"AAAAAH9/8Sc=")</f>
        <v>#VALUE!</v>
      </c>
      <c r="AO147" t="e">
        <f>AND('Planilla_General_29-11-2012_10_'!P2201,"AAAAAH9/8Sg=")</f>
        <v>#VALUE!</v>
      </c>
      <c r="AP147">
        <f>IF('Planilla_General_29-11-2012_10_'!2202:2202,"AAAAAH9/8Sk=",0)</f>
        <v>0</v>
      </c>
      <c r="AQ147" t="e">
        <f>AND('Planilla_General_29-11-2012_10_'!A2202,"AAAAAH9/8So=")</f>
        <v>#VALUE!</v>
      </c>
      <c r="AR147" t="e">
        <f>AND('Planilla_General_29-11-2012_10_'!B2202,"AAAAAH9/8Ss=")</f>
        <v>#VALUE!</v>
      </c>
      <c r="AS147" t="e">
        <f>AND('Planilla_General_29-11-2012_10_'!C2202,"AAAAAH9/8Sw=")</f>
        <v>#VALUE!</v>
      </c>
      <c r="AT147" t="e">
        <f>AND('Planilla_General_29-11-2012_10_'!D2202,"AAAAAH9/8S0=")</f>
        <v>#VALUE!</v>
      </c>
      <c r="AU147" t="e">
        <f>AND('Planilla_General_29-11-2012_10_'!E2202,"AAAAAH9/8S4=")</f>
        <v>#VALUE!</v>
      </c>
      <c r="AV147" t="e">
        <f>AND('Planilla_General_29-11-2012_10_'!F2202,"AAAAAH9/8S8=")</f>
        <v>#VALUE!</v>
      </c>
      <c r="AW147" t="e">
        <f>AND('Planilla_General_29-11-2012_10_'!G2202,"AAAAAH9/8TA=")</f>
        <v>#VALUE!</v>
      </c>
      <c r="AX147" t="e">
        <f>AND('Planilla_General_29-11-2012_10_'!H2202,"AAAAAH9/8TE=")</f>
        <v>#VALUE!</v>
      </c>
      <c r="AY147" t="e">
        <f>AND('Planilla_General_29-11-2012_10_'!I2202,"AAAAAH9/8TI=")</f>
        <v>#VALUE!</v>
      </c>
      <c r="AZ147" t="e">
        <f>AND('Planilla_General_29-11-2012_10_'!J2202,"AAAAAH9/8TM=")</f>
        <v>#VALUE!</v>
      </c>
      <c r="BA147" t="e">
        <f>AND('Planilla_General_29-11-2012_10_'!K2202,"AAAAAH9/8TQ=")</f>
        <v>#VALUE!</v>
      </c>
      <c r="BB147" t="e">
        <f>AND('Planilla_General_29-11-2012_10_'!L2202,"AAAAAH9/8TU=")</f>
        <v>#VALUE!</v>
      </c>
      <c r="BC147" t="e">
        <f>AND('Planilla_General_29-11-2012_10_'!M2202,"AAAAAH9/8TY=")</f>
        <v>#VALUE!</v>
      </c>
      <c r="BD147" t="e">
        <f>AND('Planilla_General_29-11-2012_10_'!N2202,"AAAAAH9/8Tc=")</f>
        <v>#VALUE!</v>
      </c>
      <c r="BE147" t="e">
        <f>AND('Planilla_General_29-11-2012_10_'!O2202,"AAAAAH9/8Tg=")</f>
        <v>#VALUE!</v>
      </c>
      <c r="BF147" t="e">
        <f>AND('Planilla_General_29-11-2012_10_'!P2202,"AAAAAH9/8Tk=")</f>
        <v>#VALUE!</v>
      </c>
      <c r="BG147">
        <f>IF('Planilla_General_29-11-2012_10_'!2203:2203,"AAAAAH9/8To=",0)</f>
        <v>0</v>
      </c>
      <c r="BH147" t="e">
        <f>AND('Planilla_General_29-11-2012_10_'!A2203,"AAAAAH9/8Ts=")</f>
        <v>#VALUE!</v>
      </c>
      <c r="BI147" t="e">
        <f>AND('Planilla_General_29-11-2012_10_'!B2203,"AAAAAH9/8Tw=")</f>
        <v>#VALUE!</v>
      </c>
      <c r="BJ147" t="e">
        <f>AND('Planilla_General_29-11-2012_10_'!C2203,"AAAAAH9/8T0=")</f>
        <v>#VALUE!</v>
      </c>
      <c r="BK147" t="e">
        <f>AND('Planilla_General_29-11-2012_10_'!D2203,"AAAAAH9/8T4=")</f>
        <v>#VALUE!</v>
      </c>
      <c r="BL147" t="e">
        <f>AND('Planilla_General_29-11-2012_10_'!E2203,"AAAAAH9/8T8=")</f>
        <v>#VALUE!</v>
      </c>
      <c r="BM147" t="e">
        <f>AND('Planilla_General_29-11-2012_10_'!F2203,"AAAAAH9/8UA=")</f>
        <v>#VALUE!</v>
      </c>
      <c r="BN147" t="e">
        <f>AND('Planilla_General_29-11-2012_10_'!G2203,"AAAAAH9/8UE=")</f>
        <v>#VALUE!</v>
      </c>
      <c r="BO147" t="e">
        <f>AND('Planilla_General_29-11-2012_10_'!H2203,"AAAAAH9/8UI=")</f>
        <v>#VALUE!</v>
      </c>
      <c r="BP147" t="e">
        <f>AND('Planilla_General_29-11-2012_10_'!I2203,"AAAAAH9/8UM=")</f>
        <v>#VALUE!</v>
      </c>
      <c r="BQ147" t="e">
        <f>AND('Planilla_General_29-11-2012_10_'!J2203,"AAAAAH9/8UQ=")</f>
        <v>#VALUE!</v>
      </c>
      <c r="BR147" t="e">
        <f>AND('Planilla_General_29-11-2012_10_'!K2203,"AAAAAH9/8UU=")</f>
        <v>#VALUE!</v>
      </c>
      <c r="BS147" t="e">
        <f>AND('Planilla_General_29-11-2012_10_'!L2203,"AAAAAH9/8UY=")</f>
        <v>#VALUE!</v>
      </c>
      <c r="BT147" t="e">
        <f>AND('Planilla_General_29-11-2012_10_'!M2203,"AAAAAH9/8Uc=")</f>
        <v>#VALUE!</v>
      </c>
      <c r="BU147" t="e">
        <f>AND('Planilla_General_29-11-2012_10_'!N2203,"AAAAAH9/8Ug=")</f>
        <v>#VALUE!</v>
      </c>
      <c r="BV147" t="e">
        <f>AND('Planilla_General_29-11-2012_10_'!O2203,"AAAAAH9/8Uk=")</f>
        <v>#VALUE!</v>
      </c>
      <c r="BW147" t="e">
        <f>AND('Planilla_General_29-11-2012_10_'!P2203,"AAAAAH9/8Uo=")</f>
        <v>#VALUE!</v>
      </c>
      <c r="BX147">
        <f>IF('Planilla_General_29-11-2012_10_'!2204:2204,"AAAAAH9/8Us=",0)</f>
        <v>0</v>
      </c>
      <c r="BY147" t="e">
        <f>AND('Planilla_General_29-11-2012_10_'!A2204,"AAAAAH9/8Uw=")</f>
        <v>#VALUE!</v>
      </c>
      <c r="BZ147" t="e">
        <f>AND('Planilla_General_29-11-2012_10_'!B2204,"AAAAAH9/8U0=")</f>
        <v>#VALUE!</v>
      </c>
      <c r="CA147" t="e">
        <f>AND('Planilla_General_29-11-2012_10_'!C2204,"AAAAAH9/8U4=")</f>
        <v>#VALUE!</v>
      </c>
      <c r="CB147" t="e">
        <f>AND('Planilla_General_29-11-2012_10_'!D2204,"AAAAAH9/8U8=")</f>
        <v>#VALUE!</v>
      </c>
      <c r="CC147" t="e">
        <f>AND('Planilla_General_29-11-2012_10_'!E2204,"AAAAAH9/8VA=")</f>
        <v>#VALUE!</v>
      </c>
      <c r="CD147" t="e">
        <f>AND('Planilla_General_29-11-2012_10_'!F2204,"AAAAAH9/8VE=")</f>
        <v>#VALUE!</v>
      </c>
      <c r="CE147" t="e">
        <f>AND('Planilla_General_29-11-2012_10_'!G2204,"AAAAAH9/8VI=")</f>
        <v>#VALUE!</v>
      </c>
      <c r="CF147" t="e">
        <f>AND('Planilla_General_29-11-2012_10_'!H2204,"AAAAAH9/8VM=")</f>
        <v>#VALUE!</v>
      </c>
      <c r="CG147" t="e">
        <f>AND('Planilla_General_29-11-2012_10_'!I2204,"AAAAAH9/8VQ=")</f>
        <v>#VALUE!</v>
      </c>
      <c r="CH147" t="e">
        <f>AND('Planilla_General_29-11-2012_10_'!J2204,"AAAAAH9/8VU=")</f>
        <v>#VALUE!</v>
      </c>
      <c r="CI147" t="e">
        <f>AND('Planilla_General_29-11-2012_10_'!K2204,"AAAAAH9/8VY=")</f>
        <v>#VALUE!</v>
      </c>
      <c r="CJ147" t="e">
        <f>AND('Planilla_General_29-11-2012_10_'!L2204,"AAAAAH9/8Vc=")</f>
        <v>#VALUE!</v>
      </c>
      <c r="CK147" t="e">
        <f>AND('Planilla_General_29-11-2012_10_'!M2204,"AAAAAH9/8Vg=")</f>
        <v>#VALUE!</v>
      </c>
      <c r="CL147" t="e">
        <f>AND('Planilla_General_29-11-2012_10_'!N2204,"AAAAAH9/8Vk=")</f>
        <v>#VALUE!</v>
      </c>
      <c r="CM147" t="e">
        <f>AND('Planilla_General_29-11-2012_10_'!O2204,"AAAAAH9/8Vo=")</f>
        <v>#VALUE!</v>
      </c>
      <c r="CN147" t="e">
        <f>AND('Planilla_General_29-11-2012_10_'!P2204,"AAAAAH9/8Vs=")</f>
        <v>#VALUE!</v>
      </c>
      <c r="CO147">
        <f>IF('Planilla_General_29-11-2012_10_'!2205:2205,"AAAAAH9/8Vw=",0)</f>
        <v>0</v>
      </c>
      <c r="CP147" t="e">
        <f>AND('Planilla_General_29-11-2012_10_'!A2205,"AAAAAH9/8V0=")</f>
        <v>#VALUE!</v>
      </c>
      <c r="CQ147" t="e">
        <f>AND('Planilla_General_29-11-2012_10_'!B2205,"AAAAAH9/8V4=")</f>
        <v>#VALUE!</v>
      </c>
      <c r="CR147" t="e">
        <f>AND('Planilla_General_29-11-2012_10_'!C2205,"AAAAAH9/8V8=")</f>
        <v>#VALUE!</v>
      </c>
      <c r="CS147" t="e">
        <f>AND('Planilla_General_29-11-2012_10_'!D2205,"AAAAAH9/8WA=")</f>
        <v>#VALUE!</v>
      </c>
      <c r="CT147" t="e">
        <f>AND('Planilla_General_29-11-2012_10_'!E2205,"AAAAAH9/8WE=")</f>
        <v>#VALUE!</v>
      </c>
      <c r="CU147" t="e">
        <f>AND('Planilla_General_29-11-2012_10_'!F2205,"AAAAAH9/8WI=")</f>
        <v>#VALUE!</v>
      </c>
      <c r="CV147" t="e">
        <f>AND('Planilla_General_29-11-2012_10_'!G2205,"AAAAAH9/8WM=")</f>
        <v>#VALUE!</v>
      </c>
      <c r="CW147" t="e">
        <f>AND('Planilla_General_29-11-2012_10_'!H2205,"AAAAAH9/8WQ=")</f>
        <v>#VALUE!</v>
      </c>
      <c r="CX147" t="e">
        <f>AND('Planilla_General_29-11-2012_10_'!I2205,"AAAAAH9/8WU=")</f>
        <v>#VALUE!</v>
      </c>
      <c r="CY147" t="e">
        <f>AND('Planilla_General_29-11-2012_10_'!J2205,"AAAAAH9/8WY=")</f>
        <v>#VALUE!</v>
      </c>
      <c r="CZ147" t="e">
        <f>AND('Planilla_General_29-11-2012_10_'!K2205,"AAAAAH9/8Wc=")</f>
        <v>#VALUE!</v>
      </c>
      <c r="DA147" t="e">
        <f>AND('Planilla_General_29-11-2012_10_'!L2205,"AAAAAH9/8Wg=")</f>
        <v>#VALUE!</v>
      </c>
      <c r="DB147" t="e">
        <f>AND('Planilla_General_29-11-2012_10_'!M2205,"AAAAAH9/8Wk=")</f>
        <v>#VALUE!</v>
      </c>
      <c r="DC147" t="e">
        <f>AND('Planilla_General_29-11-2012_10_'!N2205,"AAAAAH9/8Wo=")</f>
        <v>#VALUE!</v>
      </c>
      <c r="DD147" t="e">
        <f>AND('Planilla_General_29-11-2012_10_'!O2205,"AAAAAH9/8Ws=")</f>
        <v>#VALUE!</v>
      </c>
      <c r="DE147" t="e">
        <f>AND('Planilla_General_29-11-2012_10_'!P2205,"AAAAAH9/8Ww=")</f>
        <v>#VALUE!</v>
      </c>
      <c r="DF147">
        <f>IF('Planilla_General_29-11-2012_10_'!2206:2206,"AAAAAH9/8W0=",0)</f>
        <v>0</v>
      </c>
      <c r="DG147" t="e">
        <f>AND('Planilla_General_29-11-2012_10_'!A2206,"AAAAAH9/8W4=")</f>
        <v>#VALUE!</v>
      </c>
      <c r="DH147" t="e">
        <f>AND('Planilla_General_29-11-2012_10_'!B2206,"AAAAAH9/8W8=")</f>
        <v>#VALUE!</v>
      </c>
      <c r="DI147" t="e">
        <f>AND('Planilla_General_29-11-2012_10_'!C2206,"AAAAAH9/8XA=")</f>
        <v>#VALUE!</v>
      </c>
      <c r="DJ147" t="e">
        <f>AND('Planilla_General_29-11-2012_10_'!D2206,"AAAAAH9/8XE=")</f>
        <v>#VALUE!</v>
      </c>
      <c r="DK147" t="e">
        <f>AND('Planilla_General_29-11-2012_10_'!E2206,"AAAAAH9/8XI=")</f>
        <v>#VALUE!</v>
      </c>
      <c r="DL147" t="e">
        <f>AND('Planilla_General_29-11-2012_10_'!F2206,"AAAAAH9/8XM=")</f>
        <v>#VALUE!</v>
      </c>
      <c r="DM147" t="e">
        <f>AND('Planilla_General_29-11-2012_10_'!G2206,"AAAAAH9/8XQ=")</f>
        <v>#VALUE!</v>
      </c>
      <c r="DN147" t="e">
        <f>AND('Planilla_General_29-11-2012_10_'!H2206,"AAAAAH9/8XU=")</f>
        <v>#VALUE!</v>
      </c>
      <c r="DO147" t="e">
        <f>AND('Planilla_General_29-11-2012_10_'!I2206,"AAAAAH9/8XY=")</f>
        <v>#VALUE!</v>
      </c>
      <c r="DP147" t="e">
        <f>AND('Planilla_General_29-11-2012_10_'!J2206,"AAAAAH9/8Xc=")</f>
        <v>#VALUE!</v>
      </c>
      <c r="DQ147" t="e">
        <f>AND('Planilla_General_29-11-2012_10_'!K2206,"AAAAAH9/8Xg=")</f>
        <v>#VALUE!</v>
      </c>
      <c r="DR147" t="e">
        <f>AND('Planilla_General_29-11-2012_10_'!L2206,"AAAAAH9/8Xk=")</f>
        <v>#VALUE!</v>
      </c>
      <c r="DS147" t="e">
        <f>AND('Planilla_General_29-11-2012_10_'!M2206,"AAAAAH9/8Xo=")</f>
        <v>#VALUE!</v>
      </c>
      <c r="DT147" t="e">
        <f>AND('Planilla_General_29-11-2012_10_'!N2206,"AAAAAH9/8Xs=")</f>
        <v>#VALUE!</v>
      </c>
      <c r="DU147" t="e">
        <f>AND('Planilla_General_29-11-2012_10_'!O2206,"AAAAAH9/8Xw=")</f>
        <v>#VALUE!</v>
      </c>
      <c r="DV147" t="e">
        <f>AND('Planilla_General_29-11-2012_10_'!P2206,"AAAAAH9/8X0=")</f>
        <v>#VALUE!</v>
      </c>
      <c r="DW147">
        <f>IF('Planilla_General_29-11-2012_10_'!2207:2207,"AAAAAH9/8X4=",0)</f>
        <v>0</v>
      </c>
      <c r="DX147" t="e">
        <f>AND('Planilla_General_29-11-2012_10_'!A2207,"AAAAAH9/8X8=")</f>
        <v>#VALUE!</v>
      </c>
      <c r="DY147" t="e">
        <f>AND('Planilla_General_29-11-2012_10_'!B2207,"AAAAAH9/8YA=")</f>
        <v>#VALUE!</v>
      </c>
      <c r="DZ147" t="e">
        <f>AND('Planilla_General_29-11-2012_10_'!C2207,"AAAAAH9/8YE=")</f>
        <v>#VALUE!</v>
      </c>
      <c r="EA147" t="e">
        <f>AND('Planilla_General_29-11-2012_10_'!D2207,"AAAAAH9/8YI=")</f>
        <v>#VALUE!</v>
      </c>
      <c r="EB147" t="e">
        <f>AND('Planilla_General_29-11-2012_10_'!E2207,"AAAAAH9/8YM=")</f>
        <v>#VALUE!</v>
      </c>
      <c r="EC147" t="e">
        <f>AND('Planilla_General_29-11-2012_10_'!F2207,"AAAAAH9/8YQ=")</f>
        <v>#VALUE!</v>
      </c>
      <c r="ED147" t="e">
        <f>AND('Planilla_General_29-11-2012_10_'!G2207,"AAAAAH9/8YU=")</f>
        <v>#VALUE!</v>
      </c>
      <c r="EE147" t="e">
        <f>AND('Planilla_General_29-11-2012_10_'!H2207,"AAAAAH9/8YY=")</f>
        <v>#VALUE!</v>
      </c>
      <c r="EF147" t="e">
        <f>AND('Planilla_General_29-11-2012_10_'!I2207,"AAAAAH9/8Yc=")</f>
        <v>#VALUE!</v>
      </c>
      <c r="EG147" t="e">
        <f>AND('Planilla_General_29-11-2012_10_'!J2207,"AAAAAH9/8Yg=")</f>
        <v>#VALUE!</v>
      </c>
      <c r="EH147" t="e">
        <f>AND('Planilla_General_29-11-2012_10_'!K2207,"AAAAAH9/8Yk=")</f>
        <v>#VALUE!</v>
      </c>
      <c r="EI147" t="e">
        <f>AND('Planilla_General_29-11-2012_10_'!L2207,"AAAAAH9/8Yo=")</f>
        <v>#VALUE!</v>
      </c>
      <c r="EJ147" t="e">
        <f>AND('Planilla_General_29-11-2012_10_'!M2207,"AAAAAH9/8Ys=")</f>
        <v>#VALUE!</v>
      </c>
      <c r="EK147" t="e">
        <f>AND('Planilla_General_29-11-2012_10_'!N2207,"AAAAAH9/8Yw=")</f>
        <v>#VALUE!</v>
      </c>
      <c r="EL147" t="e">
        <f>AND('Planilla_General_29-11-2012_10_'!O2207,"AAAAAH9/8Y0=")</f>
        <v>#VALUE!</v>
      </c>
      <c r="EM147" t="e">
        <f>AND('Planilla_General_29-11-2012_10_'!P2207,"AAAAAH9/8Y4=")</f>
        <v>#VALUE!</v>
      </c>
      <c r="EN147">
        <f>IF('Planilla_General_29-11-2012_10_'!2208:2208,"AAAAAH9/8Y8=",0)</f>
        <v>0</v>
      </c>
      <c r="EO147" t="e">
        <f>AND('Planilla_General_29-11-2012_10_'!A2208,"AAAAAH9/8ZA=")</f>
        <v>#VALUE!</v>
      </c>
      <c r="EP147" t="e">
        <f>AND('Planilla_General_29-11-2012_10_'!B2208,"AAAAAH9/8ZE=")</f>
        <v>#VALUE!</v>
      </c>
      <c r="EQ147" t="e">
        <f>AND('Planilla_General_29-11-2012_10_'!C2208,"AAAAAH9/8ZI=")</f>
        <v>#VALUE!</v>
      </c>
      <c r="ER147" t="e">
        <f>AND('Planilla_General_29-11-2012_10_'!D2208,"AAAAAH9/8ZM=")</f>
        <v>#VALUE!</v>
      </c>
      <c r="ES147" t="e">
        <f>AND('Planilla_General_29-11-2012_10_'!E2208,"AAAAAH9/8ZQ=")</f>
        <v>#VALUE!</v>
      </c>
      <c r="ET147" t="e">
        <f>AND('Planilla_General_29-11-2012_10_'!F2208,"AAAAAH9/8ZU=")</f>
        <v>#VALUE!</v>
      </c>
      <c r="EU147" t="e">
        <f>AND('Planilla_General_29-11-2012_10_'!G2208,"AAAAAH9/8ZY=")</f>
        <v>#VALUE!</v>
      </c>
      <c r="EV147" t="e">
        <f>AND('Planilla_General_29-11-2012_10_'!H2208,"AAAAAH9/8Zc=")</f>
        <v>#VALUE!</v>
      </c>
      <c r="EW147" t="e">
        <f>AND('Planilla_General_29-11-2012_10_'!I2208,"AAAAAH9/8Zg=")</f>
        <v>#VALUE!</v>
      </c>
      <c r="EX147" t="e">
        <f>AND('Planilla_General_29-11-2012_10_'!J2208,"AAAAAH9/8Zk=")</f>
        <v>#VALUE!</v>
      </c>
      <c r="EY147" t="e">
        <f>AND('Planilla_General_29-11-2012_10_'!K2208,"AAAAAH9/8Zo=")</f>
        <v>#VALUE!</v>
      </c>
      <c r="EZ147" t="e">
        <f>AND('Planilla_General_29-11-2012_10_'!L2208,"AAAAAH9/8Zs=")</f>
        <v>#VALUE!</v>
      </c>
      <c r="FA147" t="e">
        <f>AND('Planilla_General_29-11-2012_10_'!M2208,"AAAAAH9/8Zw=")</f>
        <v>#VALUE!</v>
      </c>
      <c r="FB147" t="e">
        <f>AND('Planilla_General_29-11-2012_10_'!N2208,"AAAAAH9/8Z0=")</f>
        <v>#VALUE!</v>
      </c>
      <c r="FC147" t="e">
        <f>AND('Planilla_General_29-11-2012_10_'!O2208,"AAAAAH9/8Z4=")</f>
        <v>#VALUE!</v>
      </c>
      <c r="FD147" t="e">
        <f>AND('Planilla_General_29-11-2012_10_'!P2208,"AAAAAH9/8Z8=")</f>
        <v>#VALUE!</v>
      </c>
      <c r="FE147">
        <f>IF('Planilla_General_29-11-2012_10_'!2209:2209,"AAAAAH9/8aA=",0)</f>
        <v>0</v>
      </c>
      <c r="FF147" t="e">
        <f>AND('Planilla_General_29-11-2012_10_'!A2209,"AAAAAH9/8aE=")</f>
        <v>#VALUE!</v>
      </c>
      <c r="FG147" t="e">
        <f>AND('Planilla_General_29-11-2012_10_'!B2209,"AAAAAH9/8aI=")</f>
        <v>#VALUE!</v>
      </c>
      <c r="FH147" t="e">
        <f>AND('Planilla_General_29-11-2012_10_'!C2209,"AAAAAH9/8aM=")</f>
        <v>#VALUE!</v>
      </c>
      <c r="FI147" t="e">
        <f>AND('Planilla_General_29-11-2012_10_'!D2209,"AAAAAH9/8aQ=")</f>
        <v>#VALUE!</v>
      </c>
      <c r="FJ147" t="e">
        <f>AND('Planilla_General_29-11-2012_10_'!E2209,"AAAAAH9/8aU=")</f>
        <v>#VALUE!</v>
      </c>
      <c r="FK147" t="e">
        <f>AND('Planilla_General_29-11-2012_10_'!F2209,"AAAAAH9/8aY=")</f>
        <v>#VALUE!</v>
      </c>
      <c r="FL147" t="e">
        <f>AND('Planilla_General_29-11-2012_10_'!G2209,"AAAAAH9/8ac=")</f>
        <v>#VALUE!</v>
      </c>
      <c r="FM147" t="e">
        <f>AND('Planilla_General_29-11-2012_10_'!H2209,"AAAAAH9/8ag=")</f>
        <v>#VALUE!</v>
      </c>
      <c r="FN147" t="e">
        <f>AND('Planilla_General_29-11-2012_10_'!I2209,"AAAAAH9/8ak=")</f>
        <v>#VALUE!</v>
      </c>
      <c r="FO147" t="e">
        <f>AND('Planilla_General_29-11-2012_10_'!J2209,"AAAAAH9/8ao=")</f>
        <v>#VALUE!</v>
      </c>
      <c r="FP147" t="e">
        <f>AND('Planilla_General_29-11-2012_10_'!K2209,"AAAAAH9/8as=")</f>
        <v>#VALUE!</v>
      </c>
      <c r="FQ147" t="e">
        <f>AND('Planilla_General_29-11-2012_10_'!L2209,"AAAAAH9/8aw=")</f>
        <v>#VALUE!</v>
      </c>
      <c r="FR147" t="e">
        <f>AND('Planilla_General_29-11-2012_10_'!M2209,"AAAAAH9/8a0=")</f>
        <v>#VALUE!</v>
      </c>
      <c r="FS147" t="e">
        <f>AND('Planilla_General_29-11-2012_10_'!N2209,"AAAAAH9/8a4=")</f>
        <v>#VALUE!</v>
      </c>
      <c r="FT147" t="e">
        <f>AND('Planilla_General_29-11-2012_10_'!O2209,"AAAAAH9/8a8=")</f>
        <v>#VALUE!</v>
      </c>
      <c r="FU147" t="e">
        <f>AND('Planilla_General_29-11-2012_10_'!P2209,"AAAAAH9/8bA=")</f>
        <v>#VALUE!</v>
      </c>
      <c r="FV147">
        <f>IF('Planilla_General_29-11-2012_10_'!2210:2210,"AAAAAH9/8bE=",0)</f>
        <v>0</v>
      </c>
      <c r="FW147" t="e">
        <f>AND('Planilla_General_29-11-2012_10_'!A2210,"AAAAAH9/8bI=")</f>
        <v>#VALUE!</v>
      </c>
      <c r="FX147" t="e">
        <f>AND('Planilla_General_29-11-2012_10_'!B2210,"AAAAAH9/8bM=")</f>
        <v>#VALUE!</v>
      </c>
      <c r="FY147" t="e">
        <f>AND('Planilla_General_29-11-2012_10_'!C2210,"AAAAAH9/8bQ=")</f>
        <v>#VALUE!</v>
      </c>
      <c r="FZ147" t="e">
        <f>AND('Planilla_General_29-11-2012_10_'!D2210,"AAAAAH9/8bU=")</f>
        <v>#VALUE!</v>
      </c>
      <c r="GA147" t="e">
        <f>AND('Planilla_General_29-11-2012_10_'!E2210,"AAAAAH9/8bY=")</f>
        <v>#VALUE!</v>
      </c>
      <c r="GB147" t="e">
        <f>AND('Planilla_General_29-11-2012_10_'!F2210,"AAAAAH9/8bc=")</f>
        <v>#VALUE!</v>
      </c>
      <c r="GC147" t="e">
        <f>AND('Planilla_General_29-11-2012_10_'!G2210,"AAAAAH9/8bg=")</f>
        <v>#VALUE!</v>
      </c>
      <c r="GD147" t="e">
        <f>AND('Planilla_General_29-11-2012_10_'!H2210,"AAAAAH9/8bk=")</f>
        <v>#VALUE!</v>
      </c>
      <c r="GE147" t="e">
        <f>AND('Planilla_General_29-11-2012_10_'!I2210,"AAAAAH9/8bo=")</f>
        <v>#VALUE!</v>
      </c>
      <c r="GF147" t="e">
        <f>AND('Planilla_General_29-11-2012_10_'!J2210,"AAAAAH9/8bs=")</f>
        <v>#VALUE!</v>
      </c>
      <c r="GG147" t="e">
        <f>AND('Planilla_General_29-11-2012_10_'!K2210,"AAAAAH9/8bw=")</f>
        <v>#VALUE!</v>
      </c>
      <c r="GH147" t="e">
        <f>AND('Planilla_General_29-11-2012_10_'!L2210,"AAAAAH9/8b0=")</f>
        <v>#VALUE!</v>
      </c>
      <c r="GI147" t="e">
        <f>AND('Planilla_General_29-11-2012_10_'!M2210,"AAAAAH9/8b4=")</f>
        <v>#VALUE!</v>
      </c>
      <c r="GJ147" t="e">
        <f>AND('Planilla_General_29-11-2012_10_'!N2210,"AAAAAH9/8b8=")</f>
        <v>#VALUE!</v>
      </c>
      <c r="GK147" t="e">
        <f>AND('Planilla_General_29-11-2012_10_'!O2210,"AAAAAH9/8cA=")</f>
        <v>#VALUE!</v>
      </c>
      <c r="GL147" t="e">
        <f>AND('Planilla_General_29-11-2012_10_'!P2210,"AAAAAH9/8cE=")</f>
        <v>#VALUE!</v>
      </c>
      <c r="GM147">
        <f>IF('Planilla_General_29-11-2012_10_'!2211:2211,"AAAAAH9/8cI=",0)</f>
        <v>0</v>
      </c>
      <c r="GN147" t="e">
        <f>AND('Planilla_General_29-11-2012_10_'!A2211,"AAAAAH9/8cM=")</f>
        <v>#VALUE!</v>
      </c>
      <c r="GO147" t="e">
        <f>AND('Planilla_General_29-11-2012_10_'!B2211,"AAAAAH9/8cQ=")</f>
        <v>#VALUE!</v>
      </c>
      <c r="GP147" t="e">
        <f>AND('Planilla_General_29-11-2012_10_'!C2211,"AAAAAH9/8cU=")</f>
        <v>#VALUE!</v>
      </c>
      <c r="GQ147" t="e">
        <f>AND('Planilla_General_29-11-2012_10_'!D2211,"AAAAAH9/8cY=")</f>
        <v>#VALUE!</v>
      </c>
      <c r="GR147" t="e">
        <f>AND('Planilla_General_29-11-2012_10_'!E2211,"AAAAAH9/8cc=")</f>
        <v>#VALUE!</v>
      </c>
      <c r="GS147" t="e">
        <f>AND('Planilla_General_29-11-2012_10_'!F2211,"AAAAAH9/8cg=")</f>
        <v>#VALUE!</v>
      </c>
      <c r="GT147" t="e">
        <f>AND('Planilla_General_29-11-2012_10_'!G2211,"AAAAAH9/8ck=")</f>
        <v>#VALUE!</v>
      </c>
      <c r="GU147" t="e">
        <f>AND('Planilla_General_29-11-2012_10_'!H2211,"AAAAAH9/8co=")</f>
        <v>#VALUE!</v>
      </c>
      <c r="GV147" t="e">
        <f>AND('Planilla_General_29-11-2012_10_'!I2211,"AAAAAH9/8cs=")</f>
        <v>#VALUE!</v>
      </c>
      <c r="GW147" t="e">
        <f>AND('Planilla_General_29-11-2012_10_'!J2211,"AAAAAH9/8cw=")</f>
        <v>#VALUE!</v>
      </c>
      <c r="GX147" t="e">
        <f>AND('Planilla_General_29-11-2012_10_'!K2211,"AAAAAH9/8c0=")</f>
        <v>#VALUE!</v>
      </c>
      <c r="GY147" t="e">
        <f>AND('Planilla_General_29-11-2012_10_'!L2211,"AAAAAH9/8c4=")</f>
        <v>#VALUE!</v>
      </c>
      <c r="GZ147" t="e">
        <f>AND('Planilla_General_29-11-2012_10_'!M2211,"AAAAAH9/8c8=")</f>
        <v>#VALUE!</v>
      </c>
      <c r="HA147" t="e">
        <f>AND('Planilla_General_29-11-2012_10_'!N2211,"AAAAAH9/8dA=")</f>
        <v>#VALUE!</v>
      </c>
      <c r="HB147" t="e">
        <f>AND('Planilla_General_29-11-2012_10_'!O2211,"AAAAAH9/8dE=")</f>
        <v>#VALUE!</v>
      </c>
      <c r="HC147" t="e">
        <f>AND('Planilla_General_29-11-2012_10_'!P2211,"AAAAAH9/8dI=")</f>
        <v>#VALUE!</v>
      </c>
      <c r="HD147">
        <f>IF('Planilla_General_29-11-2012_10_'!2212:2212,"AAAAAH9/8dM=",0)</f>
        <v>0</v>
      </c>
      <c r="HE147" t="e">
        <f>AND('Planilla_General_29-11-2012_10_'!A2212,"AAAAAH9/8dQ=")</f>
        <v>#VALUE!</v>
      </c>
      <c r="HF147" t="e">
        <f>AND('Planilla_General_29-11-2012_10_'!B2212,"AAAAAH9/8dU=")</f>
        <v>#VALUE!</v>
      </c>
      <c r="HG147" t="e">
        <f>AND('Planilla_General_29-11-2012_10_'!C2212,"AAAAAH9/8dY=")</f>
        <v>#VALUE!</v>
      </c>
      <c r="HH147" t="e">
        <f>AND('Planilla_General_29-11-2012_10_'!D2212,"AAAAAH9/8dc=")</f>
        <v>#VALUE!</v>
      </c>
      <c r="HI147" t="e">
        <f>AND('Planilla_General_29-11-2012_10_'!E2212,"AAAAAH9/8dg=")</f>
        <v>#VALUE!</v>
      </c>
      <c r="HJ147" t="e">
        <f>AND('Planilla_General_29-11-2012_10_'!F2212,"AAAAAH9/8dk=")</f>
        <v>#VALUE!</v>
      </c>
      <c r="HK147" t="e">
        <f>AND('Planilla_General_29-11-2012_10_'!G2212,"AAAAAH9/8do=")</f>
        <v>#VALUE!</v>
      </c>
      <c r="HL147" t="e">
        <f>AND('Planilla_General_29-11-2012_10_'!H2212,"AAAAAH9/8ds=")</f>
        <v>#VALUE!</v>
      </c>
      <c r="HM147" t="e">
        <f>AND('Planilla_General_29-11-2012_10_'!I2212,"AAAAAH9/8dw=")</f>
        <v>#VALUE!</v>
      </c>
      <c r="HN147" t="e">
        <f>AND('Planilla_General_29-11-2012_10_'!J2212,"AAAAAH9/8d0=")</f>
        <v>#VALUE!</v>
      </c>
      <c r="HO147" t="e">
        <f>AND('Planilla_General_29-11-2012_10_'!K2212,"AAAAAH9/8d4=")</f>
        <v>#VALUE!</v>
      </c>
      <c r="HP147" t="e">
        <f>AND('Planilla_General_29-11-2012_10_'!L2212,"AAAAAH9/8d8=")</f>
        <v>#VALUE!</v>
      </c>
      <c r="HQ147" t="e">
        <f>AND('Planilla_General_29-11-2012_10_'!M2212,"AAAAAH9/8eA=")</f>
        <v>#VALUE!</v>
      </c>
      <c r="HR147" t="e">
        <f>AND('Planilla_General_29-11-2012_10_'!N2212,"AAAAAH9/8eE=")</f>
        <v>#VALUE!</v>
      </c>
      <c r="HS147" t="e">
        <f>AND('Planilla_General_29-11-2012_10_'!O2212,"AAAAAH9/8eI=")</f>
        <v>#VALUE!</v>
      </c>
      <c r="HT147" t="e">
        <f>AND('Planilla_General_29-11-2012_10_'!P2212,"AAAAAH9/8eM=")</f>
        <v>#VALUE!</v>
      </c>
      <c r="HU147">
        <f>IF('Planilla_General_29-11-2012_10_'!2213:2213,"AAAAAH9/8eQ=",0)</f>
        <v>0</v>
      </c>
      <c r="HV147" t="e">
        <f>AND('Planilla_General_29-11-2012_10_'!A2213,"AAAAAH9/8eU=")</f>
        <v>#VALUE!</v>
      </c>
      <c r="HW147" t="e">
        <f>AND('Planilla_General_29-11-2012_10_'!B2213,"AAAAAH9/8eY=")</f>
        <v>#VALUE!</v>
      </c>
      <c r="HX147" t="e">
        <f>AND('Planilla_General_29-11-2012_10_'!C2213,"AAAAAH9/8ec=")</f>
        <v>#VALUE!</v>
      </c>
      <c r="HY147" t="e">
        <f>AND('Planilla_General_29-11-2012_10_'!D2213,"AAAAAH9/8eg=")</f>
        <v>#VALUE!</v>
      </c>
      <c r="HZ147" t="e">
        <f>AND('Planilla_General_29-11-2012_10_'!E2213,"AAAAAH9/8ek=")</f>
        <v>#VALUE!</v>
      </c>
      <c r="IA147" t="e">
        <f>AND('Planilla_General_29-11-2012_10_'!F2213,"AAAAAH9/8eo=")</f>
        <v>#VALUE!</v>
      </c>
      <c r="IB147" t="e">
        <f>AND('Planilla_General_29-11-2012_10_'!G2213,"AAAAAH9/8es=")</f>
        <v>#VALUE!</v>
      </c>
      <c r="IC147" t="e">
        <f>AND('Planilla_General_29-11-2012_10_'!H2213,"AAAAAH9/8ew=")</f>
        <v>#VALUE!</v>
      </c>
      <c r="ID147" t="e">
        <f>AND('Planilla_General_29-11-2012_10_'!I2213,"AAAAAH9/8e0=")</f>
        <v>#VALUE!</v>
      </c>
      <c r="IE147" t="e">
        <f>AND('Planilla_General_29-11-2012_10_'!J2213,"AAAAAH9/8e4=")</f>
        <v>#VALUE!</v>
      </c>
      <c r="IF147" t="e">
        <f>AND('Planilla_General_29-11-2012_10_'!K2213,"AAAAAH9/8e8=")</f>
        <v>#VALUE!</v>
      </c>
      <c r="IG147" t="e">
        <f>AND('Planilla_General_29-11-2012_10_'!L2213,"AAAAAH9/8fA=")</f>
        <v>#VALUE!</v>
      </c>
      <c r="IH147" t="e">
        <f>AND('Planilla_General_29-11-2012_10_'!M2213,"AAAAAH9/8fE=")</f>
        <v>#VALUE!</v>
      </c>
      <c r="II147" t="e">
        <f>AND('Planilla_General_29-11-2012_10_'!N2213,"AAAAAH9/8fI=")</f>
        <v>#VALUE!</v>
      </c>
      <c r="IJ147" t="e">
        <f>AND('Planilla_General_29-11-2012_10_'!O2213,"AAAAAH9/8fM=")</f>
        <v>#VALUE!</v>
      </c>
      <c r="IK147" t="e">
        <f>AND('Planilla_General_29-11-2012_10_'!P2213,"AAAAAH9/8fQ=")</f>
        <v>#VALUE!</v>
      </c>
      <c r="IL147">
        <f>IF('Planilla_General_29-11-2012_10_'!2214:2214,"AAAAAH9/8fU=",0)</f>
        <v>0</v>
      </c>
      <c r="IM147" t="e">
        <f>AND('Planilla_General_29-11-2012_10_'!A2214,"AAAAAH9/8fY=")</f>
        <v>#VALUE!</v>
      </c>
      <c r="IN147" t="e">
        <f>AND('Planilla_General_29-11-2012_10_'!B2214,"AAAAAH9/8fc=")</f>
        <v>#VALUE!</v>
      </c>
      <c r="IO147" t="e">
        <f>AND('Planilla_General_29-11-2012_10_'!C2214,"AAAAAH9/8fg=")</f>
        <v>#VALUE!</v>
      </c>
      <c r="IP147" t="e">
        <f>AND('Planilla_General_29-11-2012_10_'!D2214,"AAAAAH9/8fk=")</f>
        <v>#VALUE!</v>
      </c>
      <c r="IQ147" t="e">
        <f>AND('Planilla_General_29-11-2012_10_'!E2214,"AAAAAH9/8fo=")</f>
        <v>#VALUE!</v>
      </c>
      <c r="IR147" t="e">
        <f>AND('Planilla_General_29-11-2012_10_'!F2214,"AAAAAH9/8fs=")</f>
        <v>#VALUE!</v>
      </c>
      <c r="IS147" t="e">
        <f>AND('Planilla_General_29-11-2012_10_'!G2214,"AAAAAH9/8fw=")</f>
        <v>#VALUE!</v>
      </c>
      <c r="IT147" t="e">
        <f>AND('Planilla_General_29-11-2012_10_'!H2214,"AAAAAH9/8f0=")</f>
        <v>#VALUE!</v>
      </c>
      <c r="IU147" t="e">
        <f>AND('Planilla_General_29-11-2012_10_'!I2214,"AAAAAH9/8f4=")</f>
        <v>#VALUE!</v>
      </c>
      <c r="IV147" t="e">
        <f>AND('Planilla_General_29-11-2012_10_'!J2214,"AAAAAH9/8f8=")</f>
        <v>#VALUE!</v>
      </c>
    </row>
    <row r="148" spans="1:256" x14ac:dyDescent="0.25">
      <c r="A148" t="e">
        <f>AND('Planilla_General_29-11-2012_10_'!K2214,"AAAAAC/9fwA=")</f>
        <v>#VALUE!</v>
      </c>
      <c r="B148" t="e">
        <f>AND('Planilla_General_29-11-2012_10_'!L2214,"AAAAAC/9fwE=")</f>
        <v>#VALUE!</v>
      </c>
      <c r="C148" t="e">
        <f>AND('Planilla_General_29-11-2012_10_'!M2214,"AAAAAC/9fwI=")</f>
        <v>#VALUE!</v>
      </c>
      <c r="D148" t="e">
        <f>AND('Planilla_General_29-11-2012_10_'!N2214,"AAAAAC/9fwM=")</f>
        <v>#VALUE!</v>
      </c>
      <c r="E148" t="e">
        <f>AND('Planilla_General_29-11-2012_10_'!O2214,"AAAAAC/9fwQ=")</f>
        <v>#VALUE!</v>
      </c>
      <c r="F148" t="e">
        <f>AND('Planilla_General_29-11-2012_10_'!P2214,"AAAAAC/9fwU=")</f>
        <v>#VALUE!</v>
      </c>
      <c r="G148" t="e">
        <f>IF('Planilla_General_29-11-2012_10_'!2215:2215,"AAAAAC/9fwY=",0)</f>
        <v>#VALUE!</v>
      </c>
      <c r="H148" t="e">
        <f>AND('Planilla_General_29-11-2012_10_'!A2215,"AAAAAC/9fwc=")</f>
        <v>#VALUE!</v>
      </c>
      <c r="I148" t="e">
        <f>AND('Planilla_General_29-11-2012_10_'!B2215,"AAAAAC/9fwg=")</f>
        <v>#VALUE!</v>
      </c>
      <c r="J148" t="e">
        <f>AND('Planilla_General_29-11-2012_10_'!C2215,"AAAAAC/9fwk=")</f>
        <v>#VALUE!</v>
      </c>
      <c r="K148" t="e">
        <f>AND('Planilla_General_29-11-2012_10_'!D2215,"AAAAAC/9fwo=")</f>
        <v>#VALUE!</v>
      </c>
      <c r="L148" t="e">
        <f>AND('Planilla_General_29-11-2012_10_'!E2215,"AAAAAC/9fws=")</f>
        <v>#VALUE!</v>
      </c>
      <c r="M148" t="e">
        <f>AND('Planilla_General_29-11-2012_10_'!F2215,"AAAAAC/9fww=")</f>
        <v>#VALUE!</v>
      </c>
      <c r="N148" t="e">
        <f>AND('Planilla_General_29-11-2012_10_'!G2215,"AAAAAC/9fw0=")</f>
        <v>#VALUE!</v>
      </c>
      <c r="O148" t="e">
        <f>AND('Planilla_General_29-11-2012_10_'!H2215,"AAAAAC/9fw4=")</f>
        <v>#VALUE!</v>
      </c>
      <c r="P148" t="e">
        <f>AND('Planilla_General_29-11-2012_10_'!I2215,"AAAAAC/9fw8=")</f>
        <v>#VALUE!</v>
      </c>
      <c r="Q148" t="e">
        <f>AND('Planilla_General_29-11-2012_10_'!J2215,"AAAAAC/9fxA=")</f>
        <v>#VALUE!</v>
      </c>
      <c r="R148" t="e">
        <f>AND('Planilla_General_29-11-2012_10_'!K2215,"AAAAAC/9fxE=")</f>
        <v>#VALUE!</v>
      </c>
      <c r="S148" t="e">
        <f>AND('Planilla_General_29-11-2012_10_'!L2215,"AAAAAC/9fxI=")</f>
        <v>#VALUE!</v>
      </c>
      <c r="T148" t="e">
        <f>AND('Planilla_General_29-11-2012_10_'!M2215,"AAAAAC/9fxM=")</f>
        <v>#VALUE!</v>
      </c>
      <c r="U148" t="e">
        <f>AND('Planilla_General_29-11-2012_10_'!N2215,"AAAAAC/9fxQ=")</f>
        <v>#VALUE!</v>
      </c>
      <c r="V148" t="e">
        <f>AND('Planilla_General_29-11-2012_10_'!O2215,"AAAAAC/9fxU=")</f>
        <v>#VALUE!</v>
      </c>
      <c r="W148" t="e">
        <f>AND('Planilla_General_29-11-2012_10_'!P2215,"AAAAAC/9fxY=")</f>
        <v>#VALUE!</v>
      </c>
      <c r="X148">
        <f>IF('Planilla_General_29-11-2012_10_'!2216:2216,"AAAAAC/9fxc=",0)</f>
        <v>0</v>
      </c>
      <c r="Y148" t="e">
        <f>AND('Planilla_General_29-11-2012_10_'!A2216,"AAAAAC/9fxg=")</f>
        <v>#VALUE!</v>
      </c>
      <c r="Z148" t="e">
        <f>AND('Planilla_General_29-11-2012_10_'!B2216,"AAAAAC/9fxk=")</f>
        <v>#VALUE!</v>
      </c>
      <c r="AA148" t="e">
        <f>AND('Planilla_General_29-11-2012_10_'!C2216,"AAAAAC/9fxo=")</f>
        <v>#VALUE!</v>
      </c>
      <c r="AB148" t="e">
        <f>AND('Planilla_General_29-11-2012_10_'!D2216,"AAAAAC/9fxs=")</f>
        <v>#VALUE!</v>
      </c>
      <c r="AC148" t="e">
        <f>AND('Planilla_General_29-11-2012_10_'!E2216,"AAAAAC/9fxw=")</f>
        <v>#VALUE!</v>
      </c>
      <c r="AD148" t="e">
        <f>AND('Planilla_General_29-11-2012_10_'!F2216,"AAAAAC/9fx0=")</f>
        <v>#VALUE!</v>
      </c>
      <c r="AE148" t="e">
        <f>AND('Planilla_General_29-11-2012_10_'!G2216,"AAAAAC/9fx4=")</f>
        <v>#VALUE!</v>
      </c>
      <c r="AF148" t="e">
        <f>AND('Planilla_General_29-11-2012_10_'!H2216,"AAAAAC/9fx8=")</f>
        <v>#VALUE!</v>
      </c>
      <c r="AG148" t="e">
        <f>AND('Planilla_General_29-11-2012_10_'!I2216,"AAAAAC/9fyA=")</f>
        <v>#VALUE!</v>
      </c>
      <c r="AH148" t="e">
        <f>AND('Planilla_General_29-11-2012_10_'!J2216,"AAAAAC/9fyE=")</f>
        <v>#VALUE!</v>
      </c>
      <c r="AI148" t="e">
        <f>AND('Planilla_General_29-11-2012_10_'!K2216,"AAAAAC/9fyI=")</f>
        <v>#VALUE!</v>
      </c>
      <c r="AJ148" t="e">
        <f>AND('Planilla_General_29-11-2012_10_'!L2216,"AAAAAC/9fyM=")</f>
        <v>#VALUE!</v>
      </c>
      <c r="AK148" t="e">
        <f>AND('Planilla_General_29-11-2012_10_'!M2216,"AAAAAC/9fyQ=")</f>
        <v>#VALUE!</v>
      </c>
      <c r="AL148" t="e">
        <f>AND('Planilla_General_29-11-2012_10_'!N2216,"AAAAAC/9fyU=")</f>
        <v>#VALUE!</v>
      </c>
      <c r="AM148" t="e">
        <f>AND('Planilla_General_29-11-2012_10_'!O2216,"AAAAAC/9fyY=")</f>
        <v>#VALUE!</v>
      </c>
      <c r="AN148" t="e">
        <f>AND('Planilla_General_29-11-2012_10_'!P2216,"AAAAAC/9fyc=")</f>
        <v>#VALUE!</v>
      </c>
      <c r="AO148">
        <f>IF('Planilla_General_29-11-2012_10_'!2217:2217,"AAAAAC/9fyg=",0)</f>
        <v>0</v>
      </c>
      <c r="AP148" t="e">
        <f>AND('Planilla_General_29-11-2012_10_'!A2217,"AAAAAC/9fyk=")</f>
        <v>#VALUE!</v>
      </c>
      <c r="AQ148" t="e">
        <f>AND('Planilla_General_29-11-2012_10_'!B2217,"AAAAAC/9fyo=")</f>
        <v>#VALUE!</v>
      </c>
      <c r="AR148" t="e">
        <f>AND('Planilla_General_29-11-2012_10_'!C2217,"AAAAAC/9fys=")</f>
        <v>#VALUE!</v>
      </c>
      <c r="AS148" t="e">
        <f>AND('Planilla_General_29-11-2012_10_'!D2217,"AAAAAC/9fyw=")</f>
        <v>#VALUE!</v>
      </c>
      <c r="AT148" t="e">
        <f>AND('Planilla_General_29-11-2012_10_'!E2217,"AAAAAC/9fy0=")</f>
        <v>#VALUE!</v>
      </c>
      <c r="AU148" t="e">
        <f>AND('Planilla_General_29-11-2012_10_'!F2217,"AAAAAC/9fy4=")</f>
        <v>#VALUE!</v>
      </c>
      <c r="AV148" t="e">
        <f>AND('Planilla_General_29-11-2012_10_'!G2217,"AAAAAC/9fy8=")</f>
        <v>#VALUE!</v>
      </c>
      <c r="AW148" t="e">
        <f>AND('Planilla_General_29-11-2012_10_'!H2217,"AAAAAC/9fzA=")</f>
        <v>#VALUE!</v>
      </c>
      <c r="AX148" t="e">
        <f>AND('Planilla_General_29-11-2012_10_'!I2217,"AAAAAC/9fzE=")</f>
        <v>#VALUE!</v>
      </c>
      <c r="AY148" t="e">
        <f>AND('Planilla_General_29-11-2012_10_'!J2217,"AAAAAC/9fzI=")</f>
        <v>#VALUE!</v>
      </c>
      <c r="AZ148" t="e">
        <f>AND('Planilla_General_29-11-2012_10_'!K2217,"AAAAAC/9fzM=")</f>
        <v>#VALUE!</v>
      </c>
      <c r="BA148" t="e">
        <f>AND('Planilla_General_29-11-2012_10_'!L2217,"AAAAAC/9fzQ=")</f>
        <v>#VALUE!</v>
      </c>
      <c r="BB148" t="e">
        <f>AND('Planilla_General_29-11-2012_10_'!M2217,"AAAAAC/9fzU=")</f>
        <v>#VALUE!</v>
      </c>
      <c r="BC148" t="e">
        <f>AND('Planilla_General_29-11-2012_10_'!N2217,"AAAAAC/9fzY=")</f>
        <v>#VALUE!</v>
      </c>
      <c r="BD148" t="e">
        <f>AND('Planilla_General_29-11-2012_10_'!O2217,"AAAAAC/9fzc=")</f>
        <v>#VALUE!</v>
      </c>
      <c r="BE148" t="e">
        <f>AND('Planilla_General_29-11-2012_10_'!P2217,"AAAAAC/9fzg=")</f>
        <v>#VALUE!</v>
      </c>
      <c r="BF148">
        <f>IF('Planilla_General_29-11-2012_10_'!2218:2218,"AAAAAC/9fzk=",0)</f>
        <v>0</v>
      </c>
      <c r="BG148" t="e">
        <f>AND('Planilla_General_29-11-2012_10_'!A2218,"AAAAAC/9fzo=")</f>
        <v>#VALUE!</v>
      </c>
      <c r="BH148" t="e">
        <f>AND('Planilla_General_29-11-2012_10_'!B2218,"AAAAAC/9fzs=")</f>
        <v>#VALUE!</v>
      </c>
      <c r="BI148" t="e">
        <f>AND('Planilla_General_29-11-2012_10_'!C2218,"AAAAAC/9fzw=")</f>
        <v>#VALUE!</v>
      </c>
      <c r="BJ148" t="e">
        <f>AND('Planilla_General_29-11-2012_10_'!D2218,"AAAAAC/9fz0=")</f>
        <v>#VALUE!</v>
      </c>
      <c r="BK148" t="e">
        <f>AND('Planilla_General_29-11-2012_10_'!E2218,"AAAAAC/9fz4=")</f>
        <v>#VALUE!</v>
      </c>
      <c r="BL148" t="e">
        <f>AND('Planilla_General_29-11-2012_10_'!F2218,"AAAAAC/9fz8=")</f>
        <v>#VALUE!</v>
      </c>
      <c r="BM148" t="e">
        <f>AND('Planilla_General_29-11-2012_10_'!G2218,"AAAAAC/9f0A=")</f>
        <v>#VALUE!</v>
      </c>
      <c r="BN148" t="e">
        <f>AND('Planilla_General_29-11-2012_10_'!H2218,"AAAAAC/9f0E=")</f>
        <v>#VALUE!</v>
      </c>
      <c r="BO148" t="e">
        <f>AND('Planilla_General_29-11-2012_10_'!I2218,"AAAAAC/9f0I=")</f>
        <v>#VALUE!</v>
      </c>
      <c r="BP148" t="e">
        <f>AND('Planilla_General_29-11-2012_10_'!J2218,"AAAAAC/9f0M=")</f>
        <v>#VALUE!</v>
      </c>
      <c r="BQ148" t="e">
        <f>AND('Planilla_General_29-11-2012_10_'!K2218,"AAAAAC/9f0Q=")</f>
        <v>#VALUE!</v>
      </c>
      <c r="BR148" t="e">
        <f>AND('Planilla_General_29-11-2012_10_'!L2218,"AAAAAC/9f0U=")</f>
        <v>#VALUE!</v>
      </c>
      <c r="BS148" t="e">
        <f>AND('Planilla_General_29-11-2012_10_'!M2218,"AAAAAC/9f0Y=")</f>
        <v>#VALUE!</v>
      </c>
      <c r="BT148" t="e">
        <f>AND('Planilla_General_29-11-2012_10_'!N2218,"AAAAAC/9f0c=")</f>
        <v>#VALUE!</v>
      </c>
      <c r="BU148" t="e">
        <f>AND('Planilla_General_29-11-2012_10_'!O2218,"AAAAAC/9f0g=")</f>
        <v>#VALUE!</v>
      </c>
      <c r="BV148" t="e">
        <f>AND('Planilla_General_29-11-2012_10_'!P2218,"AAAAAC/9f0k=")</f>
        <v>#VALUE!</v>
      </c>
      <c r="BW148">
        <f>IF('Planilla_General_29-11-2012_10_'!2219:2219,"AAAAAC/9f0o=",0)</f>
        <v>0</v>
      </c>
      <c r="BX148" t="e">
        <f>AND('Planilla_General_29-11-2012_10_'!A2219,"AAAAAC/9f0s=")</f>
        <v>#VALUE!</v>
      </c>
      <c r="BY148" t="e">
        <f>AND('Planilla_General_29-11-2012_10_'!B2219,"AAAAAC/9f0w=")</f>
        <v>#VALUE!</v>
      </c>
      <c r="BZ148" t="e">
        <f>AND('Planilla_General_29-11-2012_10_'!C2219,"AAAAAC/9f00=")</f>
        <v>#VALUE!</v>
      </c>
      <c r="CA148" t="e">
        <f>AND('Planilla_General_29-11-2012_10_'!D2219,"AAAAAC/9f04=")</f>
        <v>#VALUE!</v>
      </c>
      <c r="CB148" t="e">
        <f>AND('Planilla_General_29-11-2012_10_'!E2219,"AAAAAC/9f08=")</f>
        <v>#VALUE!</v>
      </c>
      <c r="CC148" t="e">
        <f>AND('Planilla_General_29-11-2012_10_'!F2219,"AAAAAC/9f1A=")</f>
        <v>#VALUE!</v>
      </c>
      <c r="CD148" t="e">
        <f>AND('Planilla_General_29-11-2012_10_'!G2219,"AAAAAC/9f1E=")</f>
        <v>#VALUE!</v>
      </c>
      <c r="CE148" t="e">
        <f>AND('Planilla_General_29-11-2012_10_'!H2219,"AAAAAC/9f1I=")</f>
        <v>#VALUE!</v>
      </c>
      <c r="CF148" t="e">
        <f>AND('Planilla_General_29-11-2012_10_'!I2219,"AAAAAC/9f1M=")</f>
        <v>#VALUE!</v>
      </c>
      <c r="CG148" t="e">
        <f>AND('Planilla_General_29-11-2012_10_'!J2219,"AAAAAC/9f1Q=")</f>
        <v>#VALUE!</v>
      </c>
      <c r="CH148" t="e">
        <f>AND('Planilla_General_29-11-2012_10_'!K2219,"AAAAAC/9f1U=")</f>
        <v>#VALUE!</v>
      </c>
      <c r="CI148" t="e">
        <f>AND('Planilla_General_29-11-2012_10_'!L2219,"AAAAAC/9f1Y=")</f>
        <v>#VALUE!</v>
      </c>
      <c r="CJ148" t="e">
        <f>AND('Planilla_General_29-11-2012_10_'!M2219,"AAAAAC/9f1c=")</f>
        <v>#VALUE!</v>
      </c>
      <c r="CK148" t="e">
        <f>AND('Planilla_General_29-11-2012_10_'!N2219,"AAAAAC/9f1g=")</f>
        <v>#VALUE!</v>
      </c>
      <c r="CL148" t="e">
        <f>AND('Planilla_General_29-11-2012_10_'!O2219,"AAAAAC/9f1k=")</f>
        <v>#VALUE!</v>
      </c>
      <c r="CM148" t="e">
        <f>AND('Planilla_General_29-11-2012_10_'!P2219,"AAAAAC/9f1o=")</f>
        <v>#VALUE!</v>
      </c>
      <c r="CN148">
        <f>IF('Planilla_General_29-11-2012_10_'!2220:2220,"AAAAAC/9f1s=",0)</f>
        <v>0</v>
      </c>
      <c r="CO148" t="e">
        <f>AND('Planilla_General_29-11-2012_10_'!A2220,"AAAAAC/9f1w=")</f>
        <v>#VALUE!</v>
      </c>
      <c r="CP148" t="e">
        <f>AND('Planilla_General_29-11-2012_10_'!B2220,"AAAAAC/9f10=")</f>
        <v>#VALUE!</v>
      </c>
      <c r="CQ148" t="e">
        <f>AND('Planilla_General_29-11-2012_10_'!C2220,"AAAAAC/9f14=")</f>
        <v>#VALUE!</v>
      </c>
      <c r="CR148" t="e">
        <f>AND('Planilla_General_29-11-2012_10_'!D2220,"AAAAAC/9f18=")</f>
        <v>#VALUE!</v>
      </c>
      <c r="CS148" t="e">
        <f>AND('Planilla_General_29-11-2012_10_'!E2220,"AAAAAC/9f2A=")</f>
        <v>#VALUE!</v>
      </c>
      <c r="CT148" t="e">
        <f>AND('Planilla_General_29-11-2012_10_'!F2220,"AAAAAC/9f2E=")</f>
        <v>#VALUE!</v>
      </c>
      <c r="CU148" t="e">
        <f>AND('Planilla_General_29-11-2012_10_'!G2220,"AAAAAC/9f2I=")</f>
        <v>#VALUE!</v>
      </c>
      <c r="CV148" t="e">
        <f>AND('Planilla_General_29-11-2012_10_'!H2220,"AAAAAC/9f2M=")</f>
        <v>#VALUE!</v>
      </c>
      <c r="CW148" t="e">
        <f>AND('Planilla_General_29-11-2012_10_'!I2220,"AAAAAC/9f2Q=")</f>
        <v>#VALUE!</v>
      </c>
      <c r="CX148" t="e">
        <f>AND('Planilla_General_29-11-2012_10_'!J2220,"AAAAAC/9f2U=")</f>
        <v>#VALUE!</v>
      </c>
      <c r="CY148" t="e">
        <f>AND('Planilla_General_29-11-2012_10_'!K2220,"AAAAAC/9f2Y=")</f>
        <v>#VALUE!</v>
      </c>
      <c r="CZ148" t="e">
        <f>AND('Planilla_General_29-11-2012_10_'!L2220,"AAAAAC/9f2c=")</f>
        <v>#VALUE!</v>
      </c>
      <c r="DA148" t="e">
        <f>AND('Planilla_General_29-11-2012_10_'!M2220,"AAAAAC/9f2g=")</f>
        <v>#VALUE!</v>
      </c>
      <c r="DB148" t="e">
        <f>AND('Planilla_General_29-11-2012_10_'!N2220,"AAAAAC/9f2k=")</f>
        <v>#VALUE!</v>
      </c>
      <c r="DC148" t="e">
        <f>AND('Planilla_General_29-11-2012_10_'!O2220,"AAAAAC/9f2o=")</f>
        <v>#VALUE!</v>
      </c>
      <c r="DD148" t="e">
        <f>AND('Planilla_General_29-11-2012_10_'!P2220,"AAAAAC/9f2s=")</f>
        <v>#VALUE!</v>
      </c>
      <c r="DE148">
        <f>IF('Planilla_General_29-11-2012_10_'!2221:2221,"AAAAAC/9f2w=",0)</f>
        <v>0</v>
      </c>
      <c r="DF148" t="e">
        <f>AND('Planilla_General_29-11-2012_10_'!A2221,"AAAAAC/9f20=")</f>
        <v>#VALUE!</v>
      </c>
      <c r="DG148" t="e">
        <f>AND('Planilla_General_29-11-2012_10_'!B2221,"AAAAAC/9f24=")</f>
        <v>#VALUE!</v>
      </c>
      <c r="DH148" t="e">
        <f>AND('Planilla_General_29-11-2012_10_'!C2221,"AAAAAC/9f28=")</f>
        <v>#VALUE!</v>
      </c>
      <c r="DI148" t="e">
        <f>AND('Planilla_General_29-11-2012_10_'!D2221,"AAAAAC/9f3A=")</f>
        <v>#VALUE!</v>
      </c>
      <c r="DJ148" t="e">
        <f>AND('Planilla_General_29-11-2012_10_'!E2221,"AAAAAC/9f3E=")</f>
        <v>#VALUE!</v>
      </c>
      <c r="DK148" t="e">
        <f>AND('Planilla_General_29-11-2012_10_'!F2221,"AAAAAC/9f3I=")</f>
        <v>#VALUE!</v>
      </c>
      <c r="DL148" t="e">
        <f>AND('Planilla_General_29-11-2012_10_'!G2221,"AAAAAC/9f3M=")</f>
        <v>#VALUE!</v>
      </c>
      <c r="DM148" t="e">
        <f>AND('Planilla_General_29-11-2012_10_'!H2221,"AAAAAC/9f3Q=")</f>
        <v>#VALUE!</v>
      </c>
      <c r="DN148" t="e">
        <f>AND('Planilla_General_29-11-2012_10_'!I2221,"AAAAAC/9f3U=")</f>
        <v>#VALUE!</v>
      </c>
      <c r="DO148" t="e">
        <f>AND('Planilla_General_29-11-2012_10_'!J2221,"AAAAAC/9f3Y=")</f>
        <v>#VALUE!</v>
      </c>
      <c r="DP148" t="e">
        <f>AND('Planilla_General_29-11-2012_10_'!K2221,"AAAAAC/9f3c=")</f>
        <v>#VALUE!</v>
      </c>
      <c r="DQ148" t="e">
        <f>AND('Planilla_General_29-11-2012_10_'!L2221,"AAAAAC/9f3g=")</f>
        <v>#VALUE!</v>
      </c>
      <c r="DR148" t="e">
        <f>AND('Planilla_General_29-11-2012_10_'!M2221,"AAAAAC/9f3k=")</f>
        <v>#VALUE!</v>
      </c>
      <c r="DS148" t="e">
        <f>AND('Planilla_General_29-11-2012_10_'!N2221,"AAAAAC/9f3o=")</f>
        <v>#VALUE!</v>
      </c>
      <c r="DT148" t="e">
        <f>AND('Planilla_General_29-11-2012_10_'!O2221,"AAAAAC/9f3s=")</f>
        <v>#VALUE!</v>
      </c>
      <c r="DU148" t="e">
        <f>AND('Planilla_General_29-11-2012_10_'!P2221,"AAAAAC/9f3w=")</f>
        <v>#VALUE!</v>
      </c>
      <c r="DV148">
        <f>IF('Planilla_General_29-11-2012_10_'!2222:2222,"AAAAAC/9f30=",0)</f>
        <v>0</v>
      </c>
      <c r="DW148" t="e">
        <f>AND('Planilla_General_29-11-2012_10_'!A2222,"AAAAAC/9f34=")</f>
        <v>#VALUE!</v>
      </c>
      <c r="DX148" t="e">
        <f>AND('Planilla_General_29-11-2012_10_'!B2222,"AAAAAC/9f38=")</f>
        <v>#VALUE!</v>
      </c>
      <c r="DY148" t="e">
        <f>AND('Planilla_General_29-11-2012_10_'!C2222,"AAAAAC/9f4A=")</f>
        <v>#VALUE!</v>
      </c>
      <c r="DZ148" t="e">
        <f>AND('Planilla_General_29-11-2012_10_'!D2222,"AAAAAC/9f4E=")</f>
        <v>#VALUE!</v>
      </c>
      <c r="EA148" t="e">
        <f>AND('Planilla_General_29-11-2012_10_'!E2222,"AAAAAC/9f4I=")</f>
        <v>#VALUE!</v>
      </c>
      <c r="EB148" t="e">
        <f>AND('Planilla_General_29-11-2012_10_'!F2222,"AAAAAC/9f4M=")</f>
        <v>#VALUE!</v>
      </c>
      <c r="EC148" t="e">
        <f>AND('Planilla_General_29-11-2012_10_'!G2222,"AAAAAC/9f4Q=")</f>
        <v>#VALUE!</v>
      </c>
      <c r="ED148" t="e">
        <f>AND('Planilla_General_29-11-2012_10_'!H2222,"AAAAAC/9f4U=")</f>
        <v>#VALUE!</v>
      </c>
      <c r="EE148" t="e">
        <f>AND('Planilla_General_29-11-2012_10_'!I2222,"AAAAAC/9f4Y=")</f>
        <v>#VALUE!</v>
      </c>
      <c r="EF148" t="e">
        <f>AND('Planilla_General_29-11-2012_10_'!J2222,"AAAAAC/9f4c=")</f>
        <v>#VALUE!</v>
      </c>
      <c r="EG148" t="e">
        <f>AND('Planilla_General_29-11-2012_10_'!K2222,"AAAAAC/9f4g=")</f>
        <v>#VALUE!</v>
      </c>
      <c r="EH148" t="e">
        <f>AND('Planilla_General_29-11-2012_10_'!L2222,"AAAAAC/9f4k=")</f>
        <v>#VALUE!</v>
      </c>
      <c r="EI148" t="e">
        <f>AND('Planilla_General_29-11-2012_10_'!M2222,"AAAAAC/9f4o=")</f>
        <v>#VALUE!</v>
      </c>
      <c r="EJ148" t="e">
        <f>AND('Planilla_General_29-11-2012_10_'!N2222,"AAAAAC/9f4s=")</f>
        <v>#VALUE!</v>
      </c>
      <c r="EK148" t="e">
        <f>AND('Planilla_General_29-11-2012_10_'!O2222,"AAAAAC/9f4w=")</f>
        <v>#VALUE!</v>
      </c>
      <c r="EL148" t="e">
        <f>AND('Planilla_General_29-11-2012_10_'!P2222,"AAAAAC/9f40=")</f>
        <v>#VALUE!</v>
      </c>
      <c r="EM148">
        <f>IF('Planilla_General_29-11-2012_10_'!2223:2223,"AAAAAC/9f44=",0)</f>
        <v>0</v>
      </c>
      <c r="EN148" t="e">
        <f>AND('Planilla_General_29-11-2012_10_'!A2223,"AAAAAC/9f48=")</f>
        <v>#VALUE!</v>
      </c>
      <c r="EO148" t="e">
        <f>AND('Planilla_General_29-11-2012_10_'!B2223,"AAAAAC/9f5A=")</f>
        <v>#VALUE!</v>
      </c>
      <c r="EP148" t="e">
        <f>AND('Planilla_General_29-11-2012_10_'!C2223,"AAAAAC/9f5E=")</f>
        <v>#VALUE!</v>
      </c>
      <c r="EQ148" t="e">
        <f>AND('Planilla_General_29-11-2012_10_'!D2223,"AAAAAC/9f5I=")</f>
        <v>#VALUE!</v>
      </c>
      <c r="ER148" t="e">
        <f>AND('Planilla_General_29-11-2012_10_'!E2223,"AAAAAC/9f5M=")</f>
        <v>#VALUE!</v>
      </c>
      <c r="ES148" t="e">
        <f>AND('Planilla_General_29-11-2012_10_'!F2223,"AAAAAC/9f5Q=")</f>
        <v>#VALUE!</v>
      </c>
      <c r="ET148" t="e">
        <f>AND('Planilla_General_29-11-2012_10_'!G2223,"AAAAAC/9f5U=")</f>
        <v>#VALUE!</v>
      </c>
      <c r="EU148" t="e">
        <f>AND('Planilla_General_29-11-2012_10_'!H2223,"AAAAAC/9f5Y=")</f>
        <v>#VALUE!</v>
      </c>
      <c r="EV148" t="e">
        <f>AND('Planilla_General_29-11-2012_10_'!I2223,"AAAAAC/9f5c=")</f>
        <v>#VALUE!</v>
      </c>
      <c r="EW148" t="e">
        <f>AND('Planilla_General_29-11-2012_10_'!J2223,"AAAAAC/9f5g=")</f>
        <v>#VALUE!</v>
      </c>
      <c r="EX148" t="e">
        <f>AND('Planilla_General_29-11-2012_10_'!K2223,"AAAAAC/9f5k=")</f>
        <v>#VALUE!</v>
      </c>
      <c r="EY148" t="e">
        <f>AND('Planilla_General_29-11-2012_10_'!L2223,"AAAAAC/9f5o=")</f>
        <v>#VALUE!</v>
      </c>
      <c r="EZ148" t="e">
        <f>AND('Planilla_General_29-11-2012_10_'!M2223,"AAAAAC/9f5s=")</f>
        <v>#VALUE!</v>
      </c>
      <c r="FA148" t="e">
        <f>AND('Planilla_General_29-11-2012_10_'!N2223,"AAAAAC/9f5w=")</f>
        <v>#VALUE!</v>
      </c>
      <c r="FB148" t="e">
        <f>AND('Planilla_General_29-11-2012_10_'!O2223,"AAAAAC/9f50=")</f>
        <v>#VALUE!</v>
      </c>
      <c r="FC148" t="e">
        <f>AND('Planilla_General_29-11-2012_10_'!P2223,"AAAAAC/9f54=")</f>
        <v>#VALUE!</v>
      </c>
      <c r="FD148">
        <f>IF('Planilla_General_29-11-2012_10_'!2224:2224,"AAAAAC/9f58=",0)</f>
        <v>0</v>
      </c>
      <c r="FE148" t="e">
        <f>AND('Planilla_General_29-11-2012_10_'!A2224,"AAAAAC/9f6A=")</f>
        <v>#VALUE!</v>
      </c>
      <c r="FF148" t="e">
        <f>AND('Planilla_General_29-11-2012_10_'!B2224,"AAAAAC/9f6E=")</f>
        <v>#VALUE!</v>
      </c>
      <c r="FG148" t="e">
        <f>AND('Planilla_General_29-11-2012_10_'!C2224,"AAAAAC/9f6I=")</f>
        <v>#VALUE!</v>
      </c>
      <c r="FH148" t="e">
        <f>AND('Planilla_General_29-11-2012_10_'!D2224,"AAAAAC/9f6M=")</f>
        <v>#VALUE!</v>
      </c>
      <c r="FI148" t="e">
        <f>AND('Planilla_General_29-11-2012_10_'!E2224,"AAAAAC/9f6Q=")</f>
        <v>#VALUE!</v>
      </c>
      <c r="FJ148" t="e">
        <f>AND('Planilla_General_29-11-2012_10_'!F2224,"AAAAAC/9f6U=")</f>
        <v>#VALUE!</v>
      </c>
      <c r="FK148" t="e">
        <f>AND('Planilla_General_29-11-2012_10_'!G2224,"AAAAAC/9f6Y=")</f>
        <v>#VALUE!</v>
      </c>
      <c r="FL148" t="e">
        <f>AND('Planilla_General_29-11-2012_10_'!H2224,"AAAAAC/9f6c=")</f>
        <v>#VALUE!</v>
      </c>
      <c r="FM148" t="e">
        <f>AND('Planilla_General_29-11-2012_10_'!I2224,"AAAAAC/9f6g=")</f>
        <v>#VALUE!</v>
      </c>
      <c r="FN148" t="e">
        <f>AND('Planilla_General_29-11-2012_10_'!J2224,"AAAAAC/9f6k=")</f>
        <v>#VALUE!</v>
      </c>
      <c r="FO148" t="e">
        <f>AND('Planilla_General_29-11-2012_10_'!K2224,"AAAAAC/9f6o=")</f>
        <v>#VALUE!</v>
      </c>
      <c r="FP148" t="e">
        <f>AND('Planilla_General_29-11-2012_10_'!L2224,"AAAAAC/9f6s=")</f>
        <v>#VALUE!</v>
      </c>
      <c r="FQ148" t="e">
        <f>AND('Planilla_General_29-11-2012_10_'!M2224,"AAAAAC/9f6w=")</f>
        <v>#VALUE!</v>
      </c>
      <c r="FR148" t="e">
        <f>AND('Planilla_General_29-11-2012_10_'!N2224,"AAAAAC/9f60=")</f>
        <v>#VALUE!</v>
      </c>
      <c r="FS148" t="e">
        <f>AND('Planilla_General_29-11-2012_10_'!O2224,"AAAAAC/9f64=")</f>
        <v>#VALUE!</v>
      </c>
      <c r="FT148" t="e">
        <f>AND('Planilla_General_29-11-2012_10_'!P2224,"AAAAAC/9f68=")</f>
        <v>#VALUE!</v>
      </c>
      <c r="FU148">
        <f>IF('Planilla_General_29-11-2012_10_'!2225:2225,"AAAAAC/9f7A=",0)</f>
        <v>0</v>
      </c>
      <c r="FV148" t="e">
        <f>AND('Planilla_General_29-11-2012_10_'!A2225,"AAAAAC/9f7E=")</f>
        <v>#VALUE!</v>
      </c>
      <c r="FW148" t="e">
        <f>AND('Planilla_General_29-11-2012_10_'!B2225,"AAAAAC/9f7I=")</f>
        <v>#VALUE!</v>
      </c>
      <c r="FX148" t="e">
        <f>AND('Planilla_General_29-11-2012_10_'!C2225,"AAAAAC/9f7M=")</f>
        <v>#VALUE!</v>
      </c>
      <c r="FY148" t="e">
        <f>AND('Planilla_General_29-11-2012_10_'!D2225,"AAAAAC/9f7Q=")</f>
        <v>#VALUE!</v>
      </c>
      <c r="FZ148" t="e">
        <f>AND('Planilla_General_29-11-2012_10_'!E2225,"AAAAAC/9f7U=")</f>
        <v>#VALUE!</v>
      </c>
      <c r="GA148" t="e">
        <f>AND('Planilla_General_29-11-2012_10_'!F2225,"AAAAAC/9f7Y=")</f>
        <v>#VALUE!</v>
      </c>
      <c r="GB148" t="e">
        <f>AND('Planilla_General_29-11-2012_10_'!G2225,"AAAAAC/9f7c=")</f>
        <v>#VALUE!</v>
      </c>
      <c r="GC148" t="e">
        <f>AND('Planilla_General_29-11-2012_10_'!H2225,"AAAAAC/9f7g=")</f>
        <v>#VALUE!</v>
      </c>
      <c r="GD148" t="e">
        <f>AND('Planilla_General_29-11-2012_10_'!I2225,"AAAAAC/9f7k=")</f>
        <v>#VALUE!</v>
      </c>
      <c r="GE148" t="e">
        <f>AND('Planilla_General_29-11-2012_10_'!J2225,"AAAAAC/9f7o=")</f>
        <v>#VALUE!</v>
      </c>
      <c r="GF148" t="e">
        <f>AND('Planilla_General_29-11-2012_10_'!K2225,"AAAAAC/9f7s=")</f>
        <v>#VALUE!</v>
      </c>
      <c r="GG148" t="e">
        <f>AND('Planilla_General_29-11-2012_10_'!L2225,"AAAAAC/9f7w=")</f>
        <v>#VALUE!</v>
      </c>
      <c r="GH148" t="e">
        <f>AND('Planilla_General_29-11-2012_10_'!M2225,"AAAAAC/9f70=")</f>
        <v>#VALUE!</v>
      </c>
      <c r="GI148" t="e">
        <f>AND('Planilla_General_29-11-2012_10_'!N2225,"AAAAAC/9f74=")</f>
        <v>#VALUE!</v>
      </c>
      <c r="GJ148" t="e">
        <f>AND('Planilla_General_29-11-2012_10_'!O2225,"AAAAAC/9f78=")</f>
        <v>#VALUE!</v>
      </c>
      <c r="GK148" t="e">
        <f>AND('Planilla_General_29-11-2012_10_'!P2225,"AAAAAC/9f8A=")</f>
        <v>#VALUE!</v>
      </c>
      <c r="GL148">
        <f>IF('Planilla_General_29-11-2012_10_'!2226:2226,"AAAAAC/9f8E=",0)</f>
        <v>0</v>
      </c>
      <c r="GM148" t="e">
        <f>AND('Planilla_General_29-11-2012_10_'!A2226,"AAAAAC/9f8I=")</f>
        <v>#VALUE!</v>
      </c>
      <c r="GN148" t="e">
        <f>AND('Planilla_General_29-11-2012_10_'!B2226,"AAAAAC/9f8M=")</f>
        <v>#VALUE!</v>
      </c>
      <c r="GO148" t="e">
        <f>AND('Planilla_General_29-11-2012_10_'!C2226,"AAAAAC/9f8Q=")</f>
        <v>#VALUE!</v>
      </c>
      <c r="GP148" t="e">
        <f>AND('Planilla_General_29-11-2012_10_'!D2226,"AAAAAC/9f8U=")</f>
        <v>#VALUE!</v>
      </c>
      <c r="GQ148" t="e">
        <f>AND('Planilla_General_29-11-2012_10_'!E2226,"AAAAAC/9f8Y=")</f>
        <v>#VALUE!</v>
      </c>
      <c r="GR148" t="e">
        <f>AND('Planilla_General_29-11-2012_10_'!F2226,"AAAAAC/9f8c=")</f>
        <v>#VALUE!</v>
      </c>
      <c r="GS148" t="e">
        <f>AND('Planilla_General_29-11-2012_10_'!G2226,"AAAAAC/9f8g=")</f>
        <v>#VALUE!</v>
      </c>
      <c r="GT148" t="e">
        <f>AND('Planilla_General_29-11-2012_10_'!H2226,"AAAAAC/9f8k=")</f>
        <v>#VALUE!</v>
      </c>
      <c r="GU148" t="e">
        <f>AND('Planilla_General_29-11-2012_10_'!I2226,"AAAAAC/9f8o=")</f>
        <v>#VALUE!</v>
      </c>
      <c r="GV148" t="e">
        <f>AND('Planilla_General_29-11-2012_10_'!J2226,"AAAAAC/9f8s=")</f>
        <v>#VALUE!</v>
      </c>
      <c r="GW148" t="e">
        <f>AND('Planilla_General_29-11-2012_10_'!K2226,"AAAAAC/9f8w=")</f>
        <v>#VALUE!</v>
      </c>
      <c r="GX148" t="e">
        <f>AND('Planilla_General_29-11-2012_10_'!L2226,"AAAAAC/9f80=")</f>
        <v>#VALUE!</v>
      </c>
      <c r="GY148" t="e">
        <f>AND('Planilla_General_29-11-2012_10_'!M2226,"AAAAAC/9f84=")</f>
        <v>#VALUE!</v>
      </c>
      <c r="GZ148" t="e">
        <f>AND('Planilla_General_29-11-2012_10_'!N2226,"AAAAAC/9f88=")</f>
        <v>#VALUE!</v>
      </c>
      <c r="HA148" t="e">
        <f>AND('Planilla_General_29-11-2012_10_'!O2226,"AAAAAC/9f9A=")</f>
        <v>#VALUE!</v>
      </c>
      <c r="HB148" t="e">
        <f>AND('Planilla_General_29-11-2012_10_'!P2226,"AAAAAC/9f9E=")</f>
        <v>#VALUE!</v>
      </c>
      <c r="HC148">
        <f>IF('Planilla_General_29-11-2012_10_'!2227:2227,"AAAAAC/9f9I=",0)</f>
        <v>0</v>
      </c>
      <c r="HD148" t="e">
        <f>AND('Planilla_General_29-11-2012_10_'!A2227,"AAAAAC/9f9M=")</f>
        <v>#VALUE!</v>
      </c>
      <c r="HE148" t="e">
        <f>AND('Planilla_General_29-11-2012_10_'!B2227,"AAAAAC/9f9Q=")</f>
        <v>#VALUE!</v>
      </c>
      <c r="HF148" t="e">
        <f>AND('Planilla_General_29-11-2012_10_'!C2227,"AAAAAC/9f9U=")</f>
        <v>#VALUE!</v>
      </c>
      <c r="HG148" t="e">
        <f>AND('Planilla_General_29-11-2012_10_'!D2227,"AAAAAC/9f9Y=")</f>
        <v>#VALUE!</v>
      </c>
      <c r="HH148" t="e">
        <f>AND('Planilla_General_29-11-2012_10_'!E2227,"AAAAAC/9f9c=")</f>
        <v>#VALUE!</v>
      </c>
      <c r="HI148" t="e">
        <f>AND('Planilla_General_29-11-2012_10_'!F2227,"AAAAAC/9f9g=")</f>
        <v>#VALUE!</v>
      </c>
      <c r="HJ148" t="e">
        <f>AND('Planilla_General_29-11-2012_10_'!G2227,"AAAAAC/9f9k=")</f>
        <v>#VALUE!</v>
      </c>
      <c r="HK148" t="e">
        <f>AND('Planilla_General_29-11-2012_10_'!H2227,"AAAAAC/9f9o=")</f>
        <v>#VALUE!</v>
      </c>
      <c r="HL148" t="e">
        <f>AND('Planilla_General_29-11-2012_10_'!I2227,"AAAAAC/9f9s=")</f>
        <v>#VALUE!</v>
      </c>
      <c r="HM148" t="e">
        <f>AND('Planilla_General_29-11-2012_10_'!J2227,"AAAAAC/9f9w=")</f>
        <v>#VALUE!</v>
      </c>
      <c r="HN148" t="e">
        <f>AND('Planilla_General_29-11-2012_10_'!K2227,"AAAAAC/9f90=")</f>
        <v>#VALUE!</v>
      </c>
      <c r="HO148" t="e">
        <f>AND('Planilla_General_29-11-2012_10_'!L2227,"AAAAAC/9f94=")</f>
        <v>#VALUE!</v>
      </c>
      <c r="HP148" t="e">
        <f>AND('Planilla_General_29-11-2012_10_'!M2227,"AAAAAC/9f98=")</f>
        <v>#VALUE!</v>
      </c>
      <c r="HQ148" t="e">
        <f>AND('Planilla_General_29-11-2012_10_'!N2227,"AAAAAC/9f+A=")</f>
        <v>#VALUE!</v>
      </c>
      <c r="HR148" t="e">
        <f>AND('Planilla_General_29-11-2012_10_'!O2227,"AAAAAC/9f+E=")</f>
        <v>#VALUE!</v>
      </c>
      <c r="HS148" t="e">
        <f>AND('Planilla_General_29-11-2012_10_'!P2227,"AAAAAC/9f+I=")</f>
        <v>#VALUE!</v>
      </c>
      <c r="HT148">
        <f>IF('Planilla_General_29-11-2012_10_'!2228:2228,"AAAAAC/9f+M=",0)</f>
        <v>0</v>
      </c>
      <c r="HU148" t="e">
        <f>AND('Planilla_General_29-11-2012_10_'!A2228,"AAAAAC/9f+Q=")</f>
        <v>#VALUE!</v>
      </c>
      <c r="HV148" t="e">
        <f>AND('Planilla_General_29-11-2012_10_'!B2228,"AAAAAC/9f+U=")</f>
        <v>#VALUE!</v>
      </c>
      <c r="HW148" t="e">
        <f>AND('Planilla_General_29-11-2012_10_'!C2228,"AAAAAC/9f+Y=")</f>
        <v>#VALUE!</v>
      </c>
      <c r="HX148" t="e">
        <f>AND('Planilla_General_29-11-2012_10_'!D2228,"AAAAAC/9f+c=")</f>
        <v>#VALUE!</v>
      </c>
      <c r="HY148" t="e">
        <f>AND('Planilla_General_29-11-2012_10_'!E2228,"AAAAAC/9f+g=")</f>
        <v>#VALUE!</v>
      </c>
      <c r="HZ148" t="e">
        <f>AND('Planilla_General_29-11-2012_10_'!F2228,"AAAAAC/9f+k=")</f>
        <v>#VALUE!</v>
      </c>
      <c r="IA148" t="e">
        <f>AND('Planilla_General_29-11-2012_10_'!G2228,"AAAAAC/9f+o=")</f>
        <v>#VALUE!</v>
      </c>
      <c r="IB148" t="e">
        <f>AND('Planilla_General_29-11-2012_10_'!H2228,"AAAAAC/9f+s=")</f>
        <v>#VALUE!</v>
      </c>
      <c r="IC148" t="e">
        <f>AND('Planilla_General_29-11-2012_10_'!I2228,"AAAAAC/9f+w=")</f>
        <v>#VALUE!</v>
      </c>
      <c r="ID148" t="e">
        <f>AND('Planilla_General_29-11-2012_10_'!J2228,"AAAAAC/9f+0=")</f>
        <v>#VALUE!</v>
      </c>
      <c r="IE148" t="e">
        <f>AND('Planilla_General_29-11-2012_10_'!K2228,"AAAAAC/9f+4=")</f>
        <v>#VALUE!</v>
      </c>
      <c r="IF148" t="e">
        <f>AND('Planilla_General_29-11-2012_10_'!L2228,"AAAAAC/9f+8=")</f>
        <v>#VALUE!</v>
      </c>
      <c r="IG148" t="e">
        <f>AND('Planilla_General_29-11-2012_10_'!M2228,"AAAAAC/9f/A=")</f>
        <v>#VALUE!</v>
      </c>
      <c r="IH148" t="e">
        <f>AND('Planilla_General_29-11-2012_10_'!N2228,"AAAAAC/9f/E=")</f>
        <v>#VALUE!</v>
      </c>
      <c r="II148" t="e">
        <f>AND('Planilla_General_29-11-2012_10_'!O2228,"AAAAAC/9f/I=")</f>
        <v>#VALUE!</v>
      </c>
      <c r="IJ148" t="e">
        <f>AND('Planilla_General_29-11-2012_10_'!P2228,"AAAAAC/9f/M=")</f>
        <v>#VALUE!</v>
      </c>
      <c r="IK148">
        <f>IF('Planilla_General_29-11-2012_10_'!2229:2229,"AAAAAC/9f/Q=",0)</f>
        <v>0</v>
      </c>
      <c r="IL148" t="e">
        <f>AND('Planilla_General_29-11-2012_10_'!A2229,"AAAAAC/9f/U=")</f>
        <v>#VALUE!</v>
      </c>
      <c r="IM148" t="e">
        <f>AND('Planilla_General_29-11-2012_10_'!B2229,"AAAAAC/9f/Y=")</f>
        <v>#VALUE!</v>
      </c>
      <c r="IN148" t="e">
        <f>AND('Planilla_General_29-11-2012_10_'!C2229,"AAAAAC/9f/c=")</f>
        <v>#VALUE!</v>
      </c>
      <c r="IO148" t="e">
        <f>AND('Planilla_General_29-11-2012_10_'!D2229,"AAAAAC/9f/g=")</f>
        <v>#VALUE!</v>
      </c>
      <c r="IP148" t="e">
        <f>AND('Planilla_General_29-11-2012_10_'!E2229,"AAAAAC/9f/k=")</f>
        <v>#VALUE!</v>
      </c>
      <c r="IQ148" t="e">
        <f>AND('Planilla_General_29-11-2012_10_'!F2229,"AAAAAC/9f/o=")</f>
        <v>#VALUE!</v>
      </c>
      <c r="IR148" t="e">
        <f>AND('Planilla_General_29-11-2012_10_'!G2229,"AAAAAC/9f/s=")</f>
        <v>#VALUE!</v>
      </c>
      <c r="IS148" t="e">
        <f>AND('Planilla_General_29-11-2012_10_'!H2229,"AAAAAC/9f/w=")</f>
        <v>#VALUE!</v>
      </c>
      <c r="IT148" t="e">
        <f>AND('Planilla_General_29-11-2012_10_'!I2229,"AAAAAC/9f/0=")</f>
        <v>#VALUE!</v>
      </c>
      <c r="IU148" t="e">
        <f>AND('Planilla_General_29-11-2012_10_'!J2229,"AAAAAC/9f/4=")</f>
        <v>#VALUE!</v>
      </c>
      <c r="IV148" t="e">
        <f>AND('Planilla_General_29-11-2012_10_'!K2229,"AAAAAC/9f/8=")</f>
        <v>#VALUE!</v>
      </c>
    </row>
    <row r="149" spans="1:256" x14ac:dyDescent="0.25">
      <c r="A149" t="e">
        <f>AND('Planilla_General_29-11-2012_10_'!L2229,"AAAAAF7/KAA=")</f>
        <v>#VALUE!</v>
      </c>
      <c r="B149" t="e">
        <f>AND('Planilla_General_29-11-2012_10_'!M2229,"AAAAAF7/KAE=")</f>
        <v>#VALUE!</v>
      </c>
      <c r="C149" t="e">
        <f>AND('Planilla_General_29-11-2012_10_'!N2229,"AAAAAF7/KAI=")</f>
        <v>#VALUE!</v>
      </c>
      <c r="D149" t="e">
        <f>AND('Planilla_General_29-11-2012_10_'!O2229,"AAAAAF7/KAM=")</f>
        <v>#VALUE!</v>
      </c>
      <c r="E149" t="e">
        <f>AND('Planilla_General_29-11-2012_10_'!P2229,"AAAAAF7/KAQ=")</f>
        <v>#VALUE!</v>
      </c>
      <c r="F149" t="e">
        <f>IF('Planilla_General_29-11-2012_10_'!2230:2230,"AAAAAF7/KAU=",0)</f>
        <v>#VALUE!</v>
      </c>
      <c r="G149" t="e">
        <f>AND('Planilla_General_29-11-2012_10_'!A2230,"AAAAAF7/KAY=")</f>
        <v>#VALUE!</v>
      </c>
      <c r="H149" t="e">
        <f>AND('Planilla_General_29-11-2012_10_'!B2230,"AAAAAF7/KAc=")</f>
        <v>#VALUE!</v>
      </c>
      <c r="I149" t="e">
        <f>AND('Planilla_General_29-11-2012_10_'!C2230,"AAAAAF7/KAg=")</f>
        <v>#VALUE!</v>
      </c>
      <c r="J149" t="e">
        <f>AND('Planilla_General_29-11-2012_10_'!D2230,"AAAAAF7/KAk=")</f>
        <v>#VALUE!</v>
      </c>
      <c r="K149" t="e">
        <f>AND('Planilla_General_29-11-2012_10_'!E2230,"AAAAAF7/KAo=")</f>
        <v>#VALUE!</v>
      </c>
      <c r="L149" t="e">
        <f>AND('Planilla_General_29-11-2012_10_'!F2230,"AAAAAF7/KAs=")</f>
        <v>#VALUE!</v>
      </c>
      <c r="M149" t="e">
        <f>AND('Planilla_General_29-11-2012_10_'!G2230,"AAAAAF7/KAw=")</f>
        <v>#VALUE!</v>
      </c>
      <c r="N149" t="e">
        <f>AND('Planilla_General_29-11-2012_10_'!H2230,"AAAAAF7/KA0=")</f>
        <v>#VALUE!</v>
      </c>
      <c r="O149" t="e">
        <f>AND('Planilla_General_29-11-2012_10_'!I2230,"AAAAAF7/KA4=")</f>
        <v>#VALUE!</v>
      </c>
      <c r="P149" t="e">
        <f>AND('Planilla_General_29-11-2012_10_'!J2230,"AAAAAF7/KA8=")</f>
        <v>#VALUE!</v>
      </c>
      <c r="Q149" t="e">
        <f>AND('Planilla_General_29-11-2012_10_'!K2230,"AAAAAF7/KBA=")</f>
        <v>#VALUE!</v>
      </c>
      <c r="R149" t="e">
        <f>AND('Planilla_General_29-11-2012_10_'!L2230,"AAAAAF7/KBE=")</f>
        <v>#VALUE!</v>
      </c>
      <c r="S149" t="e">
        <f>AND('Planilla_General_29-11-2012_10_'!M2230,"AAAAAF7/KBI=")</f>
        <v>#VALUE!</v>
      </c>
      <c r="T149" t="e">
        <f>AND('Planilla_General_29-11-2012_10_'!N2230,"AAAAAF7/KBM=")</f>
        <v>#VALUE!</v>
      </c>
      <c r="U149" t="e">
        <f>AND('Planilla_General_29-11-2012_10_'!O2230,"AAAAAF7/KBQ=")</f>
        <v>#VALUE!</v>
      </c>
      <c r="V149" t="e">
        <f>AND('Planilla_General_29-11-2012_10_'!P2230,"AAAAAF7/KBU=")</f>
        <v>#VALUE!</v>
      </c>
      <c r="W149">
        <f>IF('Planilla_General_29-11-2012_10_'!2231:2231,"AAAAAF7/KBY=",0)</f>
        <v>0</v>
      </c>
      <c r="X149" t="e">
        <f>AND('Planilla_General_29-11-2012_10_'!A2231,"AAAAAF7/KBc=")</f>
        <v>#VALUE!</v>
      </c>
      <c r="Y149" t="e">
        <f>AND('Planilla_General_29-11-2012_10_'!B2231,"AAAAAF7/KBg=")</f>
        <v>#VALUE!</v>
      </c>
      <c r="Z149" t="e">
        <f>AND('Planilla_General_29-11-2012_10_'!C2231,"AAAAAF7/KBk=")</f>
        <v>#VALUE!</v>
      </c>
      <c r="AA149" t="e">
        <f>AND('Planilla_General_29-11-2012_10_'!D2231,"AAAAAF7/KBo=")</f>
        <v>#VALUE!</v>
      </c>
      <c r="AB149" t="e">
        <f>AND('Planilla_General_29-11-2012_10_'!E2231,"AAAAAF7/KBs=")</f>
        <v>#VALUE!</v>
      </c>
      <c r="AC149" t="e">
        <f>AND('Planilla_General_29-11-2012_10_'!F2231,"AAAAAF7/KBw=")</f>
        <v>#VALUE!</v>
      </c>
      <c r="AD149" t="e">
        <f>AND('Planilla_General_29-11-2012_10_'!G2231,"AAAAAF7/KB0=")</f>
        <v>#VALUE!</v>
      </c>
      <c r="AE149" t="e">
        <f>AND('Planilla_General_29-11-2012_10_'!H2231,"AAAAAF7/KB4=")</f>
        <v>#VALUE!</v>
      </c>
      <c r="AF149" t="e">
        <f>AND('Planilla_General_29-11-2012_10_'!I2231,"AAAAAF7/KB8=")</f>
        <v>#VALUE!</v>
      </c>
      <c r="AG149" t="e">
        <f>AND('Planilla_General_29-11-2012_10_'!J2231,"AAAAAF7/KCA=")</f>
        <v>#VALUE!</v>
      </c>
      <c r="AH149" t="e">
        <f>AND('Planilla_General_29-11-2012_10_'!K2231,"AAAAAF7/KCE=")</f>
        <v>#VALUE!</v>
      </c>
      <c r="AI149" t="e">
        <f>AND('Planilla_General_29-11-2012_10_'!L2231,"AAAAAF7/KCI=")</f>
        <v>#VALUE!</v>
      </c>
      <c r="AJ149" t="e">
        <f>AND('Planilla_General_29-11-2012_10_'!M2231,"AAAAAF7/KCM=")</f>
        <v>#VALUE!</v>
      </c>
      <c r="AK149" t="e">
        <f>AND('Planilla_General_29-11-2012_10_'!N2231,"AAAAAF7/KCQ=")</f>
        <v>#VALUE!</v>
      </c>
      <c r="AL149" t="e">
        <f>AND('Planilla_General_29-11-2012_10_'!O2231,"AAAAAF7/KCU=")</f>
        <v>#VALUE!</v>
      </c>
      <c r="AM149" t="e">
        <f>AND('Planilla_General_29-11-2012_10_'!P2231,"AAAAAF7/KCY=")</f>
        <v>#VALUE!</v>
      </c>
      <c r="AN149">
        <f>IF('Planilla_General_29-11-2012_10_'!2232:2232,"AAAAAF7/KCc=",0)</f>
        <v>0</v>
      </c>
      <c r="AO149" t="e">
        <f>AND('Planilla_General_29-11-2012_10_'!A2232,"AAAAAF7/KCg=")</f>
        <v>#VALUE!</v>
      </c>
      <c r="AP149" t="e">
        <f>AND('Planilla_General_29-11-2012_10_'!B2232,"AAAAAF7/KCk=")</f>
        <v>#VALUE!</v>
      </c>
      <c r="AQ149" t="e">
        <f>AND('Planilla_General_29-11-2012_10_'!C2232,"AAAAAF7/KCo=")</f>
        <v>#VALUE!</v>
      </c>
      <c r="AR149" t="e">
        <f>AND('Planilla_General_29-11-2012_10_'!D2232,"AAAAAF7/KCs=")</f>
        <v>#VALUE!</v>
      </c>
      <c r="AS149" t="e">
        <f>AND('Planilla_General_29-11-2012_10_'!E2232,"AAAAAF7/KCw=")</f>
        <v>#VALUE!</v>
      </c>
      <c r="AT149" t="e">
        <f>AND('Planilla_General_29-11-2012_10_'!F2232,"AAAAAF7/KC0=")</f>
        <v>#VALUE!</v>
      </c>
      <c r="AU149" t="e">
        <f>AND('Planilla_General_29-11-2012_10_'!G2232,"AAAAAF7/KC4=")</f>
        <v>#VALUE!</v>
      </c>
      <c r="AV149" t="e">
        <f>AND('Planilla_General_29-11-2012_10_'!H2232,"AAAAAF7/KC8=")</f>
        <v>#VALUE!</v>
      </c>
      <c r="AW149" t="e">
        <f>AND('Planilla_General_29-11-2012_10_'!I2232,"AAAAAF7/KDA=")</f>
        <v>#VALUE!</v>
      </c>
      <c r="AX149" t="e">
        <f>AND('Planilla_General_29-11-2012_10_'!J2232,"AAAAAF7/KDE=")</f>
        <v>#VALUE!</v>
      </c>
      <c r="AY149" t="e">
        <f>AND('Planilla_General_29-11-2012_10_'!K2232,"AAAAAF7/KDI=")</f>
        <v>#VALUE!</v>
      </c>
      <c r="AZ149" t="e">
        <f>AND('Planilla_General_29-11-2012_10_'!L2232,"AAAAAF7/KDM=")</f>
        <v>#VALUE!</v>
      </c>
      <c r="BA149" t="e">
        <f>AND('Planilla_General_29-11-2012_10_'!M2232,"AAAAAF7/KDQ=")</f>
        <v>#VALUE!</v>
      </c>
      <c r="BB149" t="e">
        <f>AND('Planilla_General_29-11-2012_10_'!N2232,"AAAAAF7/KDU=")</f>
        <v>#VALUE!</v>
      </c>
      <c r="BC149" t="e">
        <f>AND('Planilla_General_29-11-2012_10_'!O2232,"AAAAAF7/KDY=")</f>
        <v>#VALUE!</v>
      </c>
      <c r="BD149" t="e">
        <f>AND('Planilla_General_29-11-2012_10_'!P2232,"AAAAAF7/KDc=")</f>
        <v>#VALUE!</v>
      </c>
      <c r="BE149">
        <f>IF('Planilla_General_29-11-2012_10_'!2233:2233,"AAAAAF7/KDg=",0)</f>
        <v>0</v>
      </c>
      <c r="BF149" t="e">
        <f>AND('Planilla_General_29-11-2012_10_'!A2233,"AAAAAF7/KDk=")</f>
        <v>#VALUE!</v>
      </c>
      <c r="BG149" t="e">
        <f>AND('Planilla_General_29-11-2012_10_'!B2233,"AAAAAF7/KDo=")</f>
        <v>#VALUE!</v>
      </c>
      <c r="BH149" t="e">
        <f>AND('Planilla_General_29-11-2012_10_'!C2233,"AAAAAF7/KDs=")</f>
        <v>#VALUE!</v>
      </c>
      <c r="BI149" t="e">
        <f>AND('Planilla_General_29-11-2012_10_'!D2233,"AAAAAF7/KDw=")</f>
        <v>#VALUE!</v>
      </c>
      <c r="BJ149" t="e">
        <f>AND('Planilla_General_29-11-2012_10_'!E2233,"AAAAAF7/KD0=")</f>
        <v>#VALUE!</v>
      </c>
      <c r="BK149" t="e">
        <f>AND('Planilla_General_29-11-2012_10_'!F2233,"AAAAAF7/KD4=")</f>
        <v>#VALUE!</v>
      </c>
      <c r="BL149" t="e">
        <f>AND('Planilla_General_29-11-2012_10_'!G2233,"AAAAAF7/KD8=")</f>
        <v>#VALUE!</v>
      </c>
      <c r="BM149" t="e">
        <f>AND('Planilla_General_29-11-2012_10_'!H2233,"AAAAAF7/KEA=")</f>
        <v>#VALUE!</v>
      </c>
      <c r="BN149" t="e">
        <f>AND('Planilla_General_29-11-2012_10_'!I2233,"AAAAAF7/KEE=")</f>
        <v>#VALUE!</v>
      </c>
      <c r="BO149" t="e">
        <f>AND('Planilla_General_29-11-2012_10_'!J2233,"AAAAAF7/KEI=")</f>
        <v>#VALUE!</v>
      </c>
      <c r="BP149" t="e">
        <f>AND('Planilla_General_29-11-2012_10_'!K2233,"AAAAAF7/KEM=")</f>
        <v>#VALUE!</v>
      </c>
      <c r="BQ149" t="e">
        <f>AND('Planilla_General_29-11-2012_10_'!L2233,"AAAAAF7/KEQ=")</f>
        <v>#VALUE!</v>
      </c>
      <c r="BR149" t="e">
        <f>AND('Planilla_General_29-11-2012_10_'!M2233,"AAAAAF7/KEU=")</f>
        <v>#VALUE!</v>
      </c>
      <c r="BS149" t="e">
        <f>AND('Planilla_General_29-11-2012_10_'!N2233,"AAAAAF7/KEY=")</f>
        <v>#VALUE!</v>
      </c>
      <c r="BT149" t="e">
        <f>AND('Planilla_General_29-11-2012_10_'!O2233,"AAAAAF7/KEc=")</f>
        <v>#VALUE!</v>
      </c>
      <c r="BU149" t="e">
        <f>AND('Planilla_General_29-11-2012_10_'!P2233,"AAAAAF7/KEg=")</f>
        <v>#VALUE!</v>
      </c>
      <c r="BV149">
        <f>IF('Planilla_General_29-11-2012_10_'!2234:2234,"AAAAAF7/KEk=",0)</f>
        <v>0</v>
      </c>
      <c r="BW149" t="e">
        <f>AND('Planilla_General_29-11-2012_10_'!A2234,"AAAAAF7/KEo=")</f>
        <v>#VALUE!</v>
      </c>
      <c r="BX149" t="e">
        <f>AND('Planilla_General_29-11-2012_10_'!B2234,"AAAAAF7/KEs=")</f>
        <v>#VALUE!</v>
      </c>
      <c r="BY149" t="e">
        <f>AND('Planilla_General_29-11-2012_10_'!C2234,"AAAAAF7/KEw=")</f>
        <v>#VALUE!</v>
      </c>
      <c r="BZ149" t="e">
        <f>AND('Planilla_General_29-11-2012_10_'!D2234,"AAAAAF7/KE0=")</f>
        <v>#VALUE!</v>
      </c>
      <c r="CA149" t="e">
        <f>AND('Planilla_General_29-11-2012_10_'!E2234,"AAAAAF7/KE4=")</f>
        <v>#VALUE!</v>
      </c>
      <c r="CB149" t="e">
        <f>AND('Planilla_General_29-11-2012_10_'!F2234,"AAAAAF7/KE8=")</f>
        <v>#VALUE!</v>
      </c>
      <c r="CC149" t="e">
        <f>AND('Planilla_General_29-11-2012_10_'!G2234,"AAAAAF7/KFA=")</f>
        <v>#VALUE!</v>
      </c>
      <c r="CD149" t="e">
        <f>AND('Planilla_General_29-11-2012_10_'!H2234,"AAAAAF7/KFE=")</f>
        <v>#VALUE!</v>
      </c>
      <c r="CE149" t="e">
        <f>AND('Planilla_General_29-11-2012_10_'!I2234,"AAAAAF7/KFI=")</f>
        <v>#VALUE!</v>
      </c>
      <c r="CF149" t="e">
        <f>AND('Planilla_General_29-11-2012_10_'!J2234,"AAAAAF7/KFM=")</f>
        <v>#VALUE!</v>
      </c>
      <c r="CG149" t="e">
        <f>AND('Planilla_General_29-11-2012_10_'!K2234,"AAAAAF7/KFQ=")</f>
        <v>#VALUE!</v>
      </c>
      <c r="CH149" t="e">
        <f>AND('Planilla_General_29-11-2012_10_'!L2234,"AAAAAF7/KFU=")</f>
        <v>#VALUE!</v>
      </c>
      <c r="CI149" t="e">
        <f>AND('Planilla_General_29-11-2012_10_'!M2234,"AAAAAF7/KFY=")</f>
        <v>#VALUE!</v>
      </c>
      <c r="CJ149" t="e">
        <f>AND('Planilla_General_29-11-2012_10_'!N2234,"AAAAAF7/KFc=")</f>
        <v>#VALUE!</v>
      </c>
      <c r="CK149" t="e">
        <f>AND('Planilla_General_29-11-2012_10_'!O2234,"AAAAAF7/KFg=")</f>
        <v>#VALUE!</v>
      </c>
      <c r="CL149" t="e">
        <f>AND('Planilla_General_29-11-2012_10_'!P2234,"AAAAAF7/KFk=")</f>
        <v>#VALUE!</v>
      </c>
      <c r="CM149">
        <f>IF('Planilla_General_29-11-2012_10_'!2235:2235,"AAAAAF7/KFo=",0)</f>
        <v>0</v>
      </c>
      <c r="CN149" t="e">
        <f>AND('Planilla_General_29-11-2012_10_'!A2235,"AAAAAF7/KFs=")</f>
        <v>#VALUE!</v>
      </c>
      <c r="CO149" t="e">
        <f>AND('Planilla_General_29-11-2012_10_'!B2235,"AAAAAF7/KFw=")</f>
        <v>#VALUE!</v>
      </c>
      <c r="CP149" t="e">
        <f>AND('Planilla_General_29-11-2012_10_'!C2235,"AAAAAF7/KF0=")</f>
        <v>#VALUE!</v>
      </c>
      <c r="CQ149" t="e">
        <f>AND('Planilla_General_29-11-2012_10_'!D2235,"AAAAAF7/KF4=")</f>
        <v>#VALUE!</v>
      </c>
      <c r="CR149" t="e">
        <f>AND('Planilla_General_29-11-2012_10_'!E2235,"AAAAAF7/KF8=")</f>
        <v>#VALUE!</v>
      </c>
      <c r="CS149" t="e">
        <f>AND('Planilla_General_29-11-2012_10_'!F2235,"AAAAAF7/KGA=")</f>
        <v>#VALUE!</v>
      </c>
      <c r="CT149" t="e">
        <f>AND('Planilla_General_29-11-2012_10_'!G2235,"AAAAAF7/KGE=")</f>
        <v>#VALUE!</v>
      </c>
      <c r="CU149" t="e">
        <f>AND('Planilla_General_29-11-2012_10_'!H2235,"AAAAAF7/KGI=")</f>
        <v>#VALUE!</v>
      </c>
      <c r="CV149" t="e">
        <f>AND('Planilla_General_29-11-2012_10_'!I2235,"AAAAAF7/KGM=")</f>
        <v>#VALUE!</v>
      </c>
      <c r="CW149" t="e">
        <f>AND('Planilla_General_29-11-2012_10_'!J2235,"AAAAAF7/KGQ=")</f>
        <v>#VALUE!</v>
      </c>
      <c r="CX149" t="e">
        <f>AND('Planilla_General_29-11-2012_10_'!K2235,"AAAAAF7/KGU=")</f>
        <v>#VALUE!</v>
      </c>
      <c r="CY149" t="e">
        <f>AND('Planilla_General_29-11-2012_10_'!L2235,"AAAAAF7/KGY=")</f>
        <v>#VALUE!</v>
      </c>
      <c r="CZ149" t="e">
        <f>AND('Planilla_General_29-11-2012_10_'!M2235,"AAAAAF7/KGc=")</f>
        <v>#VALUE!</v>
      </c>
      <c r="DA149" t="e">
        <f>AND('Planilla_General_29-11-2012_10_'!N2235,"AAAAAF7/KGg=")</f>
        <v>#VALUE!</v>
      </c>
      <c r="DB149" t="e">
        <f>AND('Planilla_General_29-11-2012_10_'!O2235,"AAAAAF7/KGk=")</f>
        <v>#VALUE!</v>
      </c>
      <c r="DC149" t="e">
        <f>AND('Planilla_General_29-11-2012_10_'!P2235,"AAAAAF7/KGo=")</f>
        <v>#VALUE!</v>
      </c>
      <c r="DD149">
        <f>IF('Planilla_General_29-11-2012_10_'!2236:2236,"AAAAAF7/KGs=",0)</f>
        <v>0</v>
      </c>
      <c r="DE149" t="e">
        <f>AND('Planilla_General_29-11-2012_10_'!A2236,"AAAAAF7/KGw=")</f>
        <v>#VALUE!</v>
      </c>
      <c r="DF149" t="e">
        <f>AND('Planilla_General_29-11-2012_10_'!B2236,"AAAAAF7/KG0=")</f>
        <v>#VALUE!</v>
      </c>
      <c r="DG149" t="e">
        <f>AND('Planilla_General_29-11-2012_10_'!C2236,"AAAAAF7/KG4=")</f>
        <v>#VALUE!</v>
      </c>
      <c r="DH149" t="e">
        <f>AND('Planilla_General_29-11-2012_10_'!D2236,"AAAAAF7/KG8=")</f>
        <v>#VALUE!</v>
      </c>
      <c r="DI149" t="e">
        <f>AND('Planilla_General_29-11-2012_10_'!E2236,"AAAAAF7/KHA=")</f>
        <v>#VALUE!</v>
      </c>
      <c r="DJ149" t="e">
        <f>AND('Planilla_General_29-11-2012_10_'!F2236,"AAAAAF7/KHE=")</f>
        <v>#VALUE!</v>
      </c>
      <c r="DK149" t="e">
        <f>AND('Planilla_General_29-11-2012_10_'!G2236,"AAAAAF7/KHI=")</f>
        <v>#VALUE!</v>
      </c>
      <c r="DL149" t="e">
        <f>AND('Planilla_General_29-11-2012_10_'!H2236,"AAAAAF7/KHM=")</f>
        <v>#VALUE!</v>
      </c>
      <c r="DM149" t="e">
        <f>AND('Planilla_General_29-11-2012_10_'!I2236,"AAAAAF7/KHQ=")</f>
        <v>#VALUE!</v>
      </c>
      <c r="DN149" t="e">
        <f>AND('Planilla_General_29-11-2012_10_'!J2236,"AAAAAF7/KHU=")</f>
        <v>#VALUE!</v>
      </c>
      <c r="DO149" t="e">
        <f>AND('Planilla_General_29-11-2012_10_'!K2236,"AAAAAF7/KHY=")</f>
        <v>#VALUE!</v>
      </c>
      <c r="DP149" t="e">
        <f>AND('Planilla_General_29-11-2012_10_'!L2236,"AAAAAF7/KHc=")</f>
        <v>#VALUE!</v>
      </c>
      <c r="DQ149" t="e">
        <f>AND('Planilla_General_29-11-2012_10_'!M2236,"AAAAAF7/KHg=")</f>
        <v>#VALUE!</v>
      </c>
      <c r="DR149" t="e">
        <f>AND('Planilla_General_29-11-2012_10_'!N2236,"AAAAAF7/KHk=")</f>
        <v>#VALUE!</v>
      </c>
      <c r="DS149" t="e">
        <f>AND('Planilla_General_29-11-2012_10_'!O2236,"AAAAAF7/KHo=")</f>
        <v>#VALUE!</v>
      </c>
      <c r="DT149" t="e">
        <f>AND('Planilla_General_29-11-2012_10_'!P2236,"AAAAAF7/KHs=")</f>
        <v>#VALUE!</v>
      </c>
      <c r="DU149">
        <f>IF('Planilla_General_29-11-2012_10_'!2237:2237,"AAAAAF7/KHw=",0)</f>
        <v>0</v>
      </c>
      <c r="DV149" t="e">
        <f>AND('Planilla_General_29-11-2012_10_'!A2237,"AAAAAF7/KH0=")</f>
        <v>#VALUE!</v>
      </c>
      <c r="DW149" t="e">
        <f>AND('Planilla_General_29-11-2012_10_'!B2237,"AAAAAF7/KH4=")</f>
        <v>#VALUE!</v>
      </c>
      <c r="DX149" t="e">
        <f>AND('Planilla_General_29-11-2012_10_'!C2237,"AAAAAF7/KH8=")</f>
        <v>#VALUE!</v>
      </c>
      <c r="DY149" t="e">
        <f>AND('Planilla_General_29-11-2012_10_'!D2237,"AAAAAF7/KIA=")</f>
        <v>#VALUE!</v>
      </c>
      <c r="DZ149" t="e">
        <f>AND('Planilla_General_29-11-2012_10_'!E2237,"AAAAAF7/KIE=")</f>
        <v>#VALUE!</v>
      </c>
      <c r="EA149" t="e">
        <f>AND('Planilla_General_29-11-2012_10_'!F2237,"AAAAAF7/KII=")</f>
        <v>#VALUE!</v>
      </c>
      <c r="EB149" t="e">
        <f>AND('Planilla_General_29-11-2012_10_'!G2237,"AAAAAF7/KIM=")</f>
        <v>#VALUE!</v>
      </c>
      <c r="EC149" t="e">
        <f>AND('Planilla_General_29-11-2012_10_'!H2237,"AAAAAF7/KIQ=")</f>
        <v>#VALUE!</v>
      </c>
      <c r="ED149" t="e">
        <f>AND('Planilla_General_29-11-2012_10_'!I2237,"AAAAAF7/KIU=")</f>
        <v>#VALUE!</v>
      </c>
      <c r="EE149" t="e">
        <f>AND('Planilla_General_29-11-2012_10_'!J2237,"AAAAAF7/KIY=")</f>
        <v>#VALUE!</v>
      </c>
      <c r="EF149" t="e">
        <f>AND('Planilla_General_29-11-2012_10_'!K2237,"AAAAAF7/KIc=")</f>
        <v>#VALUE!</v>
      </c>
      <c r="EG149" t="e">
        <f>AND('Planilla_General_29-11-2012_10_'!L2237,"AAAAAF7/KIg=")</f>
        <v>#VALUE!</v>
      </c>
      <c r="EH149" t="e">
        <f>AND('Planilla_General_29-11-2012_10_'!M2237,"AAAAAF7/KIk=")</f>
        <v>#VALUE!</v>
      </c>
      <c r="EI149" t="e">
        <f>AND('Planilla_General_29-11-2012_10_'!N2237,"AAAAAF7/KIo=")</f>
        <v>#VALUE!</v>
      </c>
      <c r="EJ149" t="e">
        <f>AND('Planilla_General_29-11-2012_10_'!O2237,"AAAAAF7/KIs=")</f>
        <v>#VALUE!</v>
      </c>
      <c r="EK149" t="e">
        <f>AND('Planilla_General_29-11-2012_10_'!P2237,"AAAAAF7/KIw=")</f>
        <v>#VALUE!</v>
      </c>
      <c r="EL149">
        <f>IF('Planilla_General_29-11-2012_10_'!2238:2238,"AAAAAF7/KI0=",0)</f>
        <v>0</v>
      </c>
      <c r="EM149" t="e">
        <f>AND('Planilla_General_29-11-2012_10_'!A2238,"AAAAAF7/KI4=")</f>
        <v>#VALUE!</v>
      </c>
      <c r="EN149" t="e">
        <f>AND('Planilla_General_29-11-2012_10_'!B2238,"AAAAAF7/KI8=")</f>
        <v>#VALUE!</v>
      </c>
      <c r="EO149" t="e">
        <f>AND('Planilla_General_29-11-2012_10_'!C2238,"AAAAAF7/KJA=")</f>
        <v>#VALUE!</v>
      </c>
      <c r="EP149" t="e">
        <f>AND('Planilla_General_29-11-2012_10_'!D2238,"AAAAAF7/KJE=")</f>
        <v>#VALUE!</v>
      </c>
      <c r="EQ149" t="e">
        <f>AND('Planilla_General_29-11-2012_10_'!E2238,"AAAAAF7/KJI=")</f>
        <v>#VALUE!</v>
      </c>
      <c r="ER149" t="e">
        <f>AND('Planilla_General_29-11-2012_10_'!F2238,"AAAAAF7/KJM=")</f>
        <v>#VALUE!</v>
      </c>
      <c r="ES149" t="e">
        <f>AND('Planilla_General_29-11-2012_10_'!G2238,"AAAAAF7/KJQ=")</f>
        <v>#VALUE!</v>
      </c>
      <c r="ET149" t="e">
        <f>AND('Planilla_General_29-11-2012_10_'!H2238,"AAAAAF7/KJU=")</f>
        <v>#VALUE!</v>
      </c>
      <c r="EU149" t="e">
        <f>AND('Planilla_General_29-11-2012_10_'!I2238,"AAAAAF7/KJY=")</f>
        <v>#VALUE!</v>
      </c>
      <c r="EV149" t="e">
        <f>AND('Planilla_General_29-11-2012_10_'!J2238,"AAAAAF7/KJc=")</f>
        <v>#VALUE!</v>
      </c>
      <c r="EW149" t="e">
        <f>AND('Planilla_General_29-11-2012_10_'!K2238,"AAAAAF7/KJg=")</f>
        <v>#VALUE!</v>
      </c>
      <c r="EX149" t="e">
        <f>AND('Planilla_General_29-11-2012_10_'!L2238,"AAAAAF7/KJk=")</f>
        <v>#VALUE!</v>
      </c>
      <c r="EY149" t="e">
        <f>AND('Planilla_General_29-11-2012_10_'!M2238,"AAAAAF7/KJo=")</f>
        <v>#VALUE!</v>
      </c>
      <c r="EZ149" t="e">
        <f>AND('Planilla_General_29-11-2012_10_'!N2238,"AAAAAF7/KJs=")</f>
        <v>#VALUE!</v>
      </c>
      <c r="FA149" t="e">
        <f>AND('Planilla_General_29-11-2012_10_'!O2238,"AAAAAF7/KJw=")</f>
        <v>#VALUE!</v>
      </c>
      <c r="FB149" t="e">
        <f>AND('Planilla_General_29-11-2012_10_'!P2238,"AAAAAF7/KJ0=")</f>
        <v>#VALUE!</v>
      </c>
      <c r="FC149">
        <f>IF('Planilla_General_29-11-2012_10_'!2239:2239,"AAAAAF7/KJ4=",0)</f>
        <v>0</v>
      </c>
      <c r="FD149" t="e">
        <f>AND('Planilla_General_29-11-2012_10_'!A2239,"AAAAAF7/KJ8=")</f>
        <v>#VALUE!</v>
      </c>
      <c r="FE149" t="e">
        <f>AND('Planilla_General_29-11-2012_10_'!B2239,"AAAAAF7/KKA=")</f>
        <v>#VALUE!</v>
      </c>
      <c r="FF149" t="e">
        <f>AND('Planilla_General_29-11-2012_10_'!C2239,"AAAAAF7/KKE=")</f>
        <v>#VALUE!</v>
      </c>
      <c r="FG149" t="e">
        <f>AND('Planilla_General_29-11-2012_10_'!D2239,"AAAAAF7/KKI=")</f>
        <v>#VALUE!</v>
      </c>
      <c r="FH149" t="e">
        <f>AND('Planilla_General_29-11-2012_10_'!E2239,"AAAAAF7/KKM=")</f>
        <v>#VALUE!</v>
      </c>
      <c r="FI149" t="e">
        <f>AND('Planilla_General_29-11-2012_10_'!F2239,"AAAAAF7/KKQ=")</f>
        <v>#VALUE!</v>
      </c>
      <c r="FJ149" t="e">
        <f>AND('Planilla_General_29-11-2012_10_'!G2239,"AAAAAF7/KKU=")</f>
        <v>#VALUE!</v>
      </c>
      <c r="FK149" t="e">
        <f>AND('Planilla_General_29-11-2012_10_'!H2239,"AAAAAF7/KKY=")</f>
        <v>#VALUE!</v>
      </c>
      <c r="FL149" t="e">
        <f>AND('Planilla_General_29-11-2012_10_'!I2239,"AAAAAF7/KKc=")</f>
        <v>#VALUE!</v>
      </c>
      <c r="FM149" t="e">
        <f>AND('Planilla_General_29-11-2012_10_'!J2239,"AAAAAF7/KKg=")</f>
        <v>#VALUE!</v>
      </c>
      <c r="FN149" t="e">
        <f>AND('Planilla_General_29-11-2012_10_'!K2239,"AAAAAF7/KKk=")</f>
        <v>#VALUE!</v>
      </c>
      <c r="FO149" t="e">
        <f>AND('Planilla_General_29-11-2012_10_'!L2239,"AAAAAF7/KKo=")</f>
        <v>#VALUE!</v>
      </c>
      <c r="FP149" t="e">
        <f>AND('Planilla_General_29-11-2012_10_'!M2239,"AAAAAF7/KKs=")</f>
        <v>#VALUE!</v>
      </c>
      <c r="FQ149" t="e">
        <f>AND('Planilla_General_29-11-2012_10_'!N2239,"AAAAAF7/KKw=")</f>
        <v>#VALUE!</v>
      </c>
      <c r="FR149" t="e">
        <f>AND('Planilla_General_29-11-2012_10_'!O2239,"AAAAAF7/KK0=")</f>
        <v>#VALUE!</v>
      </c>
      <c r="FS149" t="e">
        <f>AND('Planilla_General_29-11-2012_10_'!P2239,"AAAAAF7/KK4=")</f>
        <v>#VALUE!</v>
      </c>
      <c r="FT149">
        <f>IF('Planilla_General_29-11-2012_10_'!2240:2240,"AAAAAF7/KK8=",0)</f>
        <v>0</v>
      </c>
      <c r="FU149" t="e">
        <f>AND('Planilla_General_29-11-2012_10_'!A2240,"AAAAAF7/KLA=")</f>
        <v>#VALUE!</v>
      </c>
      <c r="FV149" t="e">
        <f>AND('Planilla_General_29-11-2012_10_'!B2240,"AAAAAF7/KLE=")</f>
        <v>#VALUE!</v>
      </c>
      <c r="FW149" t="e">
        <f>AND('Planilla_General_29-11-2012_10_'!C2240,"AAAAAF7/KLI=")</f>
        <v>#VALUE!</v>
      </c>
      <c r="FX149" t="e">
        <f>AND('Planilla_General_29-11-2012_10_'!D2240,"AAAAAF7/KLM=")</f>
        <v>#VALUE!</v>
      </c>
      <c r="FY149" t="e">
        <f>AND('Planilla_General_29-11-2012_10_'!E2240,"AAAAAF7/KLQ=")</f>
        <v>#VALUE!</v>
      </c>
      <c r="FZ149" t="e">
        <f>AND('Planilla_General_29-11-2012_10_'!F2240,"AAAAAF7/KLU=")</f>
        <v>#VALUE!</v>
      </c>
      <c r="GA149" t="e">
        <f>AND('Planilla_General_29-11-2012_10_'!G2240,"AAAAAF7/KLY=")</f>
        <v>#VALUE!</v>
      </c>
      <c r="GB149" t="e">
        <f>AND('Planilla_General_29-11-2012_10_'!H2240,"AAAAAF7/KLc=")</f>
        <v>#VALUE!</v>
      </c>
      <c r="GC149" t="e">
        <f>AND('Planilla_General_29-11-2012_10_'!I2240,"AAAAAF7/KLg=")</f>
        <v>#VALUE!</v>
      </c>
      <c r="GD149" t="e">
        <f>AND('Planilla_General_29-11-2012_10_'!J2240,"AAAAAF7/KLk=")</f>
        <v>#VALUE!</v>
      </c>
      <c r="GE149" t="e">
        <f>AND('Planilla_General_29-11-2012_10_'!K2240,"AAAAAF7/KLo=")</f>
        <v>#VALUE!</v>
      </c>
      <c r="GF149" t="e">
        <f>AND('Planilla_General_29-11-2012_10_'!L2240,"AAAAAF7/KLs=")</f>
        <v>#VALUE!</v>
      </c>
      <c r="GG149" t="e">
        <f>AND('Planilla_General_29-11-2012_10_'!M2240,"AAAAAF7/KLw=")</f>
        <v>#VALUE!</v>
      </c>
      <c r="GH149" t="e">
        <f>AND('Planilla_General_29-11-2012_10_'!N2240,"AAAAAF7/KL0=")</f>
        <v>#VALUE!</v>
      </c>
      <c r="GI149" t="e">
        <f>AND('Planilla_General_29-11-2012_10_'!O2240,"AAAAAF7/KL4=")</f>
        <v>#VALUE!</v>
      </c>
      <c r="GJ149" t="e">
        <f>AND('Planilla_General_29-11-2012_10_'!P2240,"AAAAAF7/KL8=")</f>
        <v>#VALUE!</v>
      </c>
      <c r="GK149">
        <f>IF('Planilla_General_29-11-2012_10_'!2241:2241,"AAAAAF7/KMA=",0)</f>
        <v>0</v>
      </c>
      <c r="GL149" t="e">
        <f>AND('Planilla_General_29-11-2012_10_'!A2241,"AAAAAF7/KME=")</f>
        <v>#VALUE!</v>
      </c>
      <c r="GM149" t="e">
        <f>AND('Planilla_General_29-11-2012_10_'!B2241,"AAAAAF7/KMI=")</f>
        <v>#VALUE!</v>
      </c>
      <c r="GN149" t="e">
        <f>AND('Planilla_General_29-11-2012_10_'!C2241,"AAAAAF7/KMM=")</f>
        <v>#VALUE!</v>
      </c>
      <c r="GO149" t="e">
        <f>AND('Planilla_General_29-11-2012_10_'!D2241,"AAAAAF7/KMQ=")</f>
        <v>#VALUE!</v>
      </c>
      <c r="GP149" t="e">
        <f>AND('Planilla_General_29-11-2012_10_'!E2241,"AAAAAF7/KMU=")</f>
        <v>#VALUE!</v>
      </c>
      <c r="GQ149" t="e">
        <f>AND('Planilla_General_29-11-2012_10_'!F2241,"AAAAAF7/KMY=")</f>
        <v>#VALUE!</v>
      </c>
      <c r="GR149" t="e">
        <f>AND('Planilla_General_29-11-2012_10_'!G2241,"AAAAAF7/KMc=")</f>
        <v>#VALUE!</v>
      </c>
      <c r="GS149" t="e">
        <f>AND('Planilla_General_29-11-2012_10_'!H2241,"AAAAAF7/KMg=")</f>
        <v>#VALUE!</v>
      </c>
      <c r="GT149" t="e">
        <f>AND('Planilla_General_29-11-2012_10_'!I2241,"AAAAAF7/KMk=")</f>
        <v>#VALUE!</v>
      </c>
      <c r="GU149" t="e">
        <f>AND('Planilla_General_29-11-2012_10_'!J2241,"AAAAAF7/KMo=")</f>
        <v>#VALUE!</v>
      </c>
      <c r="GV149" t="e">
        <f>AND('Planilla_General_29-11-2012_10_'!K2241,"AAAAAF7/KMs=")</f>
        <v>#VALUE!</v>
      </c>
      <c r="GW149" t="e">
        <f>AND('Planilla_General_29-11-2012_10_'!L2241,"AAAAAF7/KMw=")</f>
        <v>#VALUE!</v>
      </c>
      <c r="GX149" t="e">
        <f>AND('Planilla_General_29-11-2012_10_'!M2241,"AAAAAF7/KM0=")</f>
        <v>#VALUE!</v>
      </c>
      <c r="GY149" t="e">
        <f>AND('Planilla_General_29-11-2012_10_'!N2241,"AAAAAF7/KM4=")</f>
        <v>#VALUE!</v>
      </c>
      <c r="GZ149" t="e">
        <f>AND('Planilla_General_29-11-2012_10_'!O2241,"AAAAAF7/KM8=")</f>
        <v>#VALUE!</v>
      </c>
      <c r="HA149" t="e">
        <f>AND('Planilla_General_29-11-2012_10_'!P2241,"AAAAAF7/KNA=")</f>
        <v>#VALUE!</v>
      </c>
      <c r="HB149">
        <f>IF('Planilla_General_29-11-2012_10_'!2242:2242,"AAAAAF7/KNE=",0)</f>
        <v>0</v>
      </c>
      <c r="HC149" t="e">
        <f>AND('Planilla_General_29-11-2012_10_'!A2242,"AAAAAF7/KNI=")</f>
        <v>#VALUE!</v>
      </c>
      <c r="HD149" t="e">
        <f>AND('Planilla_General_29-11-2012_10_'!B2242,"AAAAAF7/KNM=")</f>
        <v>#VALUE!</v>
      </c>
      <c r="HE149" t="e">
        <f>AND('Planilla_General_29-11-2012_10_'!C2242,"AAAAAF7/KNQ=")</f>
        <v>#VALUE!</v>
      </c>
      <c r="HF149" t="e">
        <f>AND('Planilla_General_29-11-2012_10_'!D2242,"AAAAAF7/KNU=")</f>
        <v>#VALUE!</v>
      </c>
      <c r="HG149" t="e">
        <f>AND('Planilla_General_29-11-2012_10_'!E2242,"AAAAAF7/KNY=")</f>
        <v>#VALUE!</v>
      </c>
      <c r="HH149" t="e">
        <f>AND('Planilla_General_29-11-2012_10_'!F2242,"AAAAAF7/KNc=")</f>
        <v>#VALUE!</v>
      </c>
      <c r="HI149" t="e">
        <f>AND('Planilla_General_29-11-2012_10_'!G2242,"AAAAAF7/KNg=")</f>
        <v>#VALUE!</v>
      </c>
      <c r="HJ149" t="e">
        <f>AND('Planilla_General_29-11-2012_10_'!H2242,"AAAAAF7/KNk=")</f>
        <v>#VALUE!</v>
      </c>
      <c r="HK149" t="e">
        <f>AND('Planilla_General_29-11-2012_10_'!I2242,"AAAAAF7/KNo=")</f>
        <v>#VALUE!</v>
      </c>
      <c r="HL149" t="e">
        <f>AND('Planilla_General_29-11-2012_10_'!J2242,"AAAAAF7/KNs=")</f>
        <v>#VALUE!</v>
      </c>
      <c r="HM149" t="e">
        <f>AND('Planilla_General_29-11-2012_10_'!K2242,"AAAAAF7/KNw=")</f>
        <v>#VALUE!</v>
      </c>
      <c r="HN149" t="e">
        <f>AND('Planilla_General_29-11-2012_10_'!L2242,"AAAAAF7/KN0=")</f>
        <v>#VALUE!</v>
      </c>
      <c r="HO149" t="e">
        <f>AND('Planilla_General_29-11-2012_10_'!M2242,"AAAAAF7/KN4=")</f>
        <v>#VALUE!</v>
      </c>
      <c r="HP149" t="e">
        <f>AND('Planilla_General_29-11-2012_10_'!N2242,"AAAAAF7/KN8=")</f>
        <v>#VALUE!</v>
      </c>
      <c r="HQ149" t="e">
        <f>AND('Planilla_General_29-11-2012_10_'!O2242,"AAAAAF7/KOA=")</f>
        <v>#VALUE!</v>
      </c>
      <c r="HR149" t="e">
        <f>AND('Planilla_General_29-11-2012_10_'!P2242,"AAAAAF7/KOE=")</f>
        <v>#VALUE!</v>
      </c>
      <c r="HS149">
        <f>IF('Planilla_General_29-11-2012_10_'!2243:2243,"AAAAAF7/KOI=",0)</f>
        <v>0</v>
      </c>
      <c r="HT149" t="e">
        <f>AND('Planilla_General_29-11-2012_10_'!A2243,"AAAAAF7/KOM=")</f>
        <v>#VALUE!</v>
      </c>
      <c r="HU149" t="e">
        <f>AND('Planilla_General_29-11-2012_10_'!B2243,"AAAAAF7/KOQ=")</f>
        <v>#VALUE!</v>
      </c>
      <c r="HV149" t="e">
        <f>AND('Planilla_General_29-11-2012_10_'!C2243,"AAAAAF7/KOU=")</f>
        <v>#VALUE!</v>
      </c>
      <c r="HW149" t="e">
        <f>AND('Planilla_General_29-11-2012_10_'!D2243,"AAAAAF7/KOY=")</f>
        <v>#VALUE!</v>
      </c>
      <c r="HX149" t="e">
        <f>AND('Planilla_General_29-11-2012_10_'!E2243,"AAAAAF7/KOc=")</f>
        <v>#VALUE!</v>
      </c>
      <c r="HY149" t="e">
        <f>AND('Planilla_General_29-11-2012_10_'!F2243,"AAAAAF7/KOg=")</f>
        <v>#VALUE!</v>
      </c>
      <c r="HZ149" t="e">
        <f>AND('Planilla_General_29-11-2012_10_'!G2243,"AAAAAF7/KOk=")</f>
        <v>#VALUE!</v>
      </c>
      <c r="IA149" t="e">
        <f>AND('Planilla_General_29-11-2012_10_'!H2243,"AAAAAF7/KOo=")</f>
        <v>#VALUE!</v>
      </c>
      <c r="IB149" t="e">
        <f>AND('Planilla_General_29-11-2012_10_'!I2243,"AAAAAF7/KOs=")</f>
        <v>#VALUE!</v>
      </c>
      <c r="IC149" t="e">
        <f>AND('Planilla_General_29-11-2012_10_'!J2243,"AAAAAF7/KOw=")</f>
        <v>#VALUE!</v>
      </c>
      <c r="ID149" t="e">
        <f>AND('Planilla_General_29-11-2012_10_'!K2243,"AAAAAF7/KO0=")</f>
        <v>#VALUE!</v>
      </c>
      <c r="IE149" t="e">
        <f>AND('Planilla_General_29-11-2012_10_'!L2243,"AAAAAF7/KO4=")</f>
        <v>#VALUE!</v>
      </c>
      <c r="IF149" t="e">
        <f>AND('Planilla_General_29-11-2012_10_'!M2243,"AAAAAF7/KO8=")</f>
        <v>#VALUE!</v>
      </c>
      <c r="IG149" t="e">
        <f>AND('Planilla_General_29-11-2012_10_'!N2243,"AAAAAF7/KPA=")</f>
        <v>#VALUE!</v>
      </c>
      <c r="IH149" t="e">
        <f>AND('Planilla_General_29-11-2012_10_'!O2243,"AAAAAF7/KPE=")</f>
        <v>#VALUE!</v>
      </c>
      <c r="II149" t="e">
        <f>AND('Planilla_General_29-11-2012_10_'!P2243,"AAAAAF7/KPI=")</f>
        <v>#VALUE!</v>
      </c>
      <c r="IJ149">
        <f>IF('Planilla_General_29-11-2012_10_'!2244:2244,"AAAAAF7/KPM=",0)</f>
        <v>0</v>
      </c>
      <c r="IK149" t="e">
        <f>AND('Planilla_General_29-11-2012_10_'!A2244,"AAAAAF7/KPQ=")</f>
        <v>#VALUE!</v>
      </c>
      <c r="IL149" t="e">
        <f>AND('Planilla_General_29-11-2012_10_'!B2244,"AAAAAF7/KPU=")</f>
        <v>#VALUE!</v>
      </c>
      <c r="IM149" t="e">
        <f>AND('Planilla_General_29-11-2012_10_'!C2244,"AAAAAF7/KPY=")</f>
        <v>#VALUE!</v>
      </c>
      <c r="IN149" t="e">
        <f>AND('Planilla_General_29-11-2012_10_'!D2244,"AAAAAF7/KPc=")</f>
        <v>#VALUE!</v>
      </c>
      <c r="IO149" t="e">
        <f>AND('Planilla_General_29-11-2012_10_'!E2244,"AAAAAF7/KPg=")</f>
        <v>#VALUE!</v>
      </c>
      <c r="IP149" t="e">
        <f>AND('Planilla_General_29-11-2012_10_'!F2244,"AAAAAF7/KPk=")</f>
        <v>#VALUE!</v>
      </c>
      <c r="IQ149" t="e">
        <f>AND('Planilla_General_29-11-2012_10_'!G2244,"AAAAAF7/KPo=")</f>
        <v>#VALUE!</v>
      </c>
      <c r="IR149" t="e">
        <f>AND('Planilla_General_29-11-2012_10_'!H2244,"AAAAAF7/KPs=")</f>
        <v>#VALUE!</v>
      </c>
      <c r="IS149" t="e">
        <f>AND('Planilla_General_29-11-2012_10_'!I2244,"AAAAAF7/KPw=")</f>
        <v>#VALUE!</v>
      </c>
      <c r="IT149" t="e">
        <f>AND('Planilla_General_29-11-2012_10_'!J2244,"AAAAAF7/KP0=")</f>
        <v>#VALUE!</v>
      </c>
      <c r="IU149" t="e">
        <f>AND('Planilla_General_29-11-2012_10_'!K2244,"AAAAAF7/KP4=")</f>
        <v>#VALUE!</v>
      </c>
      <c r="IV149" t="e">
        <f>AND('Planilla_General_29-11-2012_10_'!L2244,"AAAAAF7/KP8=")</f>
        <v>#VALUE!</v>
      </c>
    </row>
    <row r="150" spans="1:256" x14ac:dyDescent="0.25">
      <c r="A150" t="e">
        <f>AND('Planilla_General_29-11-2012_10_'!M2244,"AAAAAD7bewA=")</f>
        <v>#VALUE!</v>
      </c>
      <c r="B150" t="e">
        <f>AND('Planilla_General_29-11-2012_10_'!N2244,"AAAAAD7bewE=")</f>
        <v>#VALUE!</v>
      </c>
      <c r="C150" t="e">
        <f>AND('Planilla_General_29-11-2012_10_'!O2244,"AAAAAD7bewI=")</f>
        <v>#VALUE!</v>
      </c>
      <c r="D150" t="e">
        <f>AND('Planilla_General_29-11-2012_10_'!P2244,"AAAAAD7bewM=")</f>
        <v>#VALUE!</v>
      </c>
      <c r="E150" t="e">
        <f>IF('Planilla_General_29-11-2012_10_'!2245:2245,"AAAAAD7bewQ=",0)</f>
        <v>#VALUE!</v>
      </c>
      <c r="F150" t="e">
        <f>AND('Planilla_General_29-11-2012_10_'!A2245,"AAAAAD7bewU=")</f>
        <v>#VALUE!</v>
      </c>
      <c r="G150" t="e">
        <f>AND('Planilla_General_29-11-2012_10_'!B2245,"AAAAAD7bewY=")</f>
        <v>#VALUE!</v>
      </c>
      <c r="H150" t="e">
        <f>AND('Planilla_General_29-11-2012_10_'!C2245,"AAAAAD7bewc=")</f>
        <v>#VALUE!</v>
      </c>
      <c r="I150" t="e">
        <f>AND('Planilla_General_29-11-2012_10_'!D2245,"AAAAAD7bewg=")</f>
        <v>#VALUE!</v>
      </c>
      <c r="J150" t="e">
        <f>AND('Planilla_General_29-11-2012_10_'!E2245,"AAAAAD7bewk=")</f>
        <v>#VALUE!</v>
      </c>
      <c r="K150" t="e">
        <f>AND('Planilla_General_29-11-2012_10_'!F2245,"AAAAAD7bewo=")</f>
        <v>#VALUE!</v>
      </c>
      <c r="L150" t="e">
        <f>AND('Planilla_General_29-11-2012_10_'!G2245,"AAAAAD7bews=")</f>
        <v>#VALUE!</v>
      </c>
      <c r="M150" t="e">
        <f>AND('Planilla_General_29-11-2012_10_'!H2245,"AAAAAD7beww=")</f>
        <v>#VALUE!</v>
      </c>
      <c r="N150" t="e">
        <f>AND('Planilla_General_29-11-2012_10_'!I2245,"AAAAAD7bew0=")</f>
        <v>#VALUE!</v>
      </c>
      <c r="O150" t="e">
        <f>AND('Planilla_General_29-11-2012_10_'!J2245,"AAAAAD7bew4=")</f>
        <v>#VALUE!</v>
      </c>
      <c r="P150" t="e">
        <f>AND('Planilla_General_29-11-2012_10_'!K2245,"AAAAAD7bew8=")</f>
        <v>#VALUE!</v>
      </c>
      <c r="Q150" t="e">
        <f>AND('Planilla_General_29-11-2012_10_'!L2245,"AAAAAD7bexA=")</f>
        <v>#VALUE!</v>
      </c>
      <c r="R150" t="e">
        <f>AND('Planilla_General_29-11-2012_10_'!M2245,"AAAAAD7bexE=")</f>
        <v>#VALUE!</v>
      </c>
      <c r="S150" t="e">
        <f>AND('Planilla_General_29-11-2012_10_'!N2245,"AAAAAD7bexI=")</f>
        <v>#VALUE!</v>
      </c>
      <c r="T150" t="e">
        <f>AND('Planilla_General_29-11-2012_10_'!O2245,"AAAAAD7bexM=")</f>
        <v>#VALUE!</v>
      </c>
      <c r="U150" t="e">
        <f>AND('Planilla_General_29-11-2012_10_'!P2245,"AAAAAD7bexQ=")</f>
        <v>#VALUE!</v>
      </c>
      <c r="V150">
        <f>IF('Planilla_General_29-11-2012_10_'!2246:2246,"AAAAAD7bexU=",0)</f>
        <v>0</v>
      </c>
      <c r="W150" t="e">
        <f>AND('Planilla_General_29-11-2012_10_'!A2246,"AAAAAD7bexY=")</f>
        <v>#VALUE!</v>
      </c>
      <c r="X150" t="e">
        <f>AND('Planilla_General_29-11-2012_10_'!B2246,"AAAAAD7bexc=")</f>
        <v>#VALUE!</v>
      </c>
      <c r="Y150" t="e">
        <f>AND('Planilla_General_29-11-2012_10_'!C2246,"AAAAAD7bexg=")</f>
        <v>#VALUE!</v>
      </c>
      <c r="Z150" t="e">
        <f>AND('Planilla_General_29-11-2012_10_'!D2246,"AAAAAD7bexk=")</f>
        <v>#VALUE!</v>
      </c>
      <c r="AA150" t="e">
        <f>AND('Planilla_General_29-11-2012_10_'!E2246,"AAAAAD7bexo=")</f>
        <v>#VALUE!</v>
      </c>
      <c r="AB150" t="e">
        <f>AND('Planilla_General_29-11-2012_10_'!F2246,"AAAAAD7bexs=")</f>
        <v>#VALUE!</v>
      </c>
      <c r="AC150" t="e">
        <f>AND('Planilla_General_29-11-2012_10_'!G2246,"AAAAAD7bexw=")</f>
        <v>#VALUE!</v>
      </c>
      <c r="AD150" t="e">
        <f>AND('Planilla_General_29-11-2012_10_'!H2246,"AAAAAD7bex0=")</f>
        <v>#VALUE!</v>
      </c>
      <c r="AE150" t="e">
        <f>AND('Planilla_General_29-11-2012_10_'!I2246,"AAAAAD7bex4=")</f>
        <v>#VALUE!</v>
      </c>
      <c r="AF150" t="e">
        <f>AND('Planilla_General_29-11-2012_10_'!J2246,"AAAAAD7bex8=")</f>
        <v>#VALUE!</v>
      </c>
      <c r="AG150" t="e">
        <f>AND('Planilla_General_29-11-2012_10_'!K2246,"AAAAAD7beyA=")</f>
        <v>#VALUE!</v>
      </c>
      <c r="AH150" t="e">
        <f>AND('Planilla_General_29-11-2012_10_'!L2246,"AAAAAD7beyE=")</f>
        <v>#VALUE!</v>
      </c>
      <c r="AI150" t="e">
        <f>AND('Planilla_General_29-11-2012_10_'!M2246,"AAAAAD7beyI=")</f>
        <v>#VALUE!</v>
      </c>
      <c r="AJ150" t="e">
        <f>AND('Planilla_General_29-11-2012_10_'!N2246,"AAAAAD7beyM=")</f>
        <v>#VALUE!</v>
      </c>
      <c r="AK150" t="e">
        <f>AND('Planilla_General_29-11-2012_10_'!O2246,"AAAAAD7beyQ=")</f>
        <v>#VALUE!</v>
      </c>
      <c r="AL150" t="e">
        <f>AND('Planilla_General_29-11-2012_10_'!P2246,"AAAAAD7beyU=")</f>
        <v>#VALUE!</v>
      </c>
      <c r="AM150">
        <f>IF('Planilla_General_29-11-2012_10_'!2247:2247,"AAAAAD7beyY=",0)</f>
        <v>0</v>
      </c>
      <c r="AN150" t="e">
        <f>AND('Planilla_General_29-11-2012_10_'!A2247,"AAAAAD7beyc=")</f>
        <v>#VALUE!</v>
      </c>
      <c r="AO150" t="e">
        <f>AND('Planilla_General_29-11-2012_10_'!B2247,"AAAAAD7beyg=")</f>
        <v>#VALUE!</v>
      </c>
      <c r="AP150" t="e">
        <f>AND('Planilla_General_29-11-2012_10_'!C2247,"AAAAAD7beyk=")</f>
        <v>#VALUE!</v>
      </c>
      <c r="AQ150" t="e">
        <f>AND('Planilla_General_29-11-2012_10_'!D2247,"AAAAAD7beyo=")</f>
        <v>#VALUE!</v>
      </c>
      <c r="AR150" t="e">
        <f>AND('Planilla_General_29-11-2012_10_'!E2247,"AAAAAD7beys=")</f>
        <v>#VALUE!</v>
      </c>
      <c r="AS150" t="e">
        <f>AND('Planilla_General_29-11-2012_10_'!F2247,"AAAAAD7beyw=")</f>
        <v>#VALUE!</v>
      </c>
      <c r="AT150" t="e">
        <f>AND('Planilla_General_29-11-2012_10_'!G2247,"AAAAAD7bey0=")</f>
        <v>#VALUE!</v>
      </c>
      <c r="AU150" t="e">
        <f>AND('Planilla_General_29-11-2012_10_'!H2247,"AAAAAD7bey4=")</f>
        <v>#VALUE!</v>
      </c>
      <c r="AV150" t="e">
        <f>AND('Planilla_General_29-11-2012_10_'!I2247,"AAAAAD7bey8=")</f>
        <v>#VALUE!</v>
      </c>
      <c r="AW150" t="e">
        <f>AND('Planilla_General_29-11-2012_10_'!J2247,"AAAAAD7bezA=")</f>
        <v>#VALUE!</v>
      </c>
      <c r="AX150" t="e">
        <f>AND('Planilla_General_29-11-2012_10_'!K2247,"AAAAAD7bezE=")</f>
        <v>#VALUE!</v>
      </c>
      <c r="AY150" t="e">
        <f>AND('Planilla_General_29-11-2012_10_'!L2247,"AAAAAD7bezI=")</f>
        <v>#VALUE!</v>
      </c>
      <c r="AZ150" t="e">
        <f>AND('Planilla_General_29-11-2012_10_'!M2247,"AAAAAD7bezM=")</f>
        <v>#VALUE!</v>
      </c>
      <c r="BA150" t="e">
        <f>AND('Planilla_General_29-11-2012_10_'!N2247,"AAAAAD7bezQ=")</f>
        <v>#VALUE!</v>
      </c>
      <c r="BB150" t="e">
        <f>AND('Planilla_General_29-11-2012_10_'!O2247,"AAAAAD7bezU=")</f>
        <v>#VALUE!</v>
      </c>
      <c r="BC150" t="e">
        <f>AND('Planilla_General_29-11-2012_10_'!P2247,"AAAAAD7bezY=")</f>
        <v>#VALUE!</v>
      </c>
      <c r="BD150">
        <f>IF('Planilla_General_29-11-2012_10_'!2248:2248,"AAAAAD7bezc=",0)</f>
        <v>0</v>
      </c>
      <c r="BE150" t="e">
        <f>AND('Planilla_General_29-11-2012_10_'!A2248,"AAAAAD7bezg=")</f>
        <v>#VALUE!</v>
      </c>
      <c r="BF150" t="e">
        <f>AND('Planilla_General_29-11-2012_10_'!B2248,"AAAAAD7bezk=")</f>
        <v>#VALUE!</v>
      </c>
      <c r="BG150" t="e">
        <f>AND('Planilla_General_29-11-2012_10_'!C2248,"AAAAAD7bezo=")</f>
        <v>#VALUE!</v>
      </c>
      <c r="BH150" t="e">
        <f>AND('Planilla_General_29-11-2012_10_'!D2248,"AAAAAD7bezs=")</f>
        <v>#VALUE!</v>
      </c>
      <c r="BI150" t="e">
        <f>AND('Planilla_General_29-11-2012_10_'!E2248,"AAAAAD7bezw=")</f>
        <v>#VALUE!</v>
      </c>
      <c r="BJ150" t="e">
        <f>AND('Planilla_General_29-11-2012_10_'!F2248,"AAAAAD7bez0=")</f>
        <v>#VALUE!</v>
      </c>
      <c r="BK150" t="e">
        <f>AND('Planilla_General_29-11-2012_10_'!G2248,"AAAAAD7bez4=")</f>
        <v>#VALUE!</v>
      </c>
      <c r="BL150" t="e">
        <f>AND('Planilla_General_29-11-2012_10_'!H2248,"AAAAAD7bez8=")</f>
        <v>#VALUE!</v>
      </c>
      <c r="BM150" t="e">
        <f>AND('Planilla_General_29-11-2012_10_'!I2248,"AAAAAD7be0A=")</f>
        <v>#VALUE!</v>
      </c>
      <c r="BN150" t="e">
        <f>AND('Planilla_General_29-11-2012_10_'!J2248,"AAAAAD7be0E=")</f>
        <v>#VALUE!</v>
      </c>
      <c r="BO150" t="e">
        <f>AND('Planilla_General_29-11-2012_10_'!K2248,"AAAAAD7be0I=")</f>
        <v>#VALUE!</v>
      </c>
      <c r="BP150" t="e">
        <f>AND('Planilla_General_29-11-2012_10_'!L2248,"AAAAAD7be0M=")</f>
        <v>#VALUE!</v>
      </c>
      <c r="BQ150" t="e">
        <f>AND('Planilla_General_29-11-2012_10_'!M2248,"AAAAAD7be0Q=")</f>
        <v>#VALUE!</v>
      </c>
      <c r="BR150" t="e">
        <f>AND('Planilla_General_29-11-2012_10_'!N2248,"AAAAAD7be0U=")</f>
        <v>#VALUE!</v>
      </c>
      <c r="BS150" t="e">
        <f>AND('Planilla_General_29-11-2012_10_'!O2248,"AAAAAD7be0Y=")</f>
        <v>#VALUE!</v>
      </c>
      <c r="BT150" t="e">
        <f>AND('Planilla_General_29-11-2012_10_'!P2248,"AAAAAD7be0c=")</f>
        <v>#VALUE!</v>
      </c>
      <c r="BU150">
        <f>IF('Planilla_General_29-11-2012_10_'!2249:2249,"AAAAAD7be0g=",0)</f>
        <v>0</v>
      </c>
      <c r="BV150" t="e">
        <f>AND('Planilla_General_29-11-2012_10_'!A2249,"AAAAAD7be0k=")</f>
        <v>#VALUE!</v>
      </c>
      <c r="BW150" t="e">
        <f>AND('Planilla_General_29-11-2012_10_'!B2249,"AAAAAD7be0o=")</f>
        <v>#VALUE!</v>
      </c>
      <c r="BX150" t="e">
        <f>AND('Planilla_General_29-11-2012_10_'!C2249,"AAAAAD7be0s=")</f>
        <v>#VALUE!</v>
      </c>
      <c r="BY150" t="e">
        <f>AND('Planilla_General_29-11-2012_10_'!D2249,"AAAAAD7be0w=")</f>
        <v>#VALUE!</v>
      </c>
      <c r="BZ150" t="e">
        <f>AND('Planilla_General_29-11-2012_10_'!E2249,"AAAAAD7be00=")</f>
        <v>#VALUE!</v>
      </c>
      <c r="CA150" t="e">
        <f>AND('Planilla_General_29-11-2012_10_'!F2249,"AAAAAD7be04=")</f>
        <v>#VALUE!</v>
      </c>
      <c r="CB150" t="e">
        <f>AND('Planilla_General_29-11-2012_10_'!G2249,"AAAAAD7be08=")</f>
        <v>#VALUE!</v>
      </c>
      <c r="CC150" t="e">
        <f>AND('Planilla_General_29-11-2012_10_'!H2249,"AAAAAD7be1A=")</f>
        <v>#VALUE!</v>
      </c>
      <c r="CD150" t="e">
        <f>AND('Planilla_General_29-11-2012_10_'!I2249,"AAAAAD7be1E=")</f>
        <v>#VALUE!</v>
      </c>
      <c r="CE150" t="e">
        <f>AND('Planilla_General_29-11-2012_10_'!J2249,"AAAAAD7be1I=")</f>
        <v>#VALUE!</v>
      </c>
      <c r="CF150" t="e">
        <f>AND('Planilla_General_29-11-2012_10_'!K2249,"AAAAAD7be1M=")</f>
        <v>#VALUE!</v>
      </c>
      <c r="CG150" t="e">
        <f>AND('Planilla_General_29-11-2012_10_'!L2249,"AAAAAD7be1Q=")</f>
        <v>#VALUE!</v>
      </c>
      <c r="CH150" t="e">
        <f>AND('Planilla_General_29-11-2012_10_'!M2249,"AAAAAD7be1U=")</f>
        <v>#VALUE!</v>
      </c>
      <c r="CI150" t="e">
        <f>AND('Planilla_General_29-11-2012_10_'!N2249,"AAAAAD7be1Y=")</f>
        <v>#VALUE!</v>
      </c>
      <c r="CJ150" t="e">
        <f>AND('Planilla_General_29-11-2012_10_'!O2249,"AAAAAD7be1c=")</f>
        <v>#VALUE!</v>
      </c>
      <c r="CK150" t="e">
        <f>AND('Planilla_General_29-11-2012_10_'!P2249,"AAAAAD7be1g=")</f>
        <v>#VALUE!</v>
      </c>
      <c r="CL150">
        <f>IF('Planilla_General_29-11-2012_10_'!2250:2250,"AAAAAD7be1k=",0)</f>
        <v>0</v>
      </c>
      <c r="CM150" t="e">
        <f>AND('Planilla_General_29-11-2012_10_'!A2250,"AAAAAD7be1o=")</f>
        <v>#VALUE!</v>
      </c>
      <c r="CN150" t="e">
        <f>AND('Planilla_General_29-11-2012_10_'!B2250,"AAAAAD7be1s=")</f>
        <v>#VALUE!</v>
      </c>
      <c r="CO150" t="e">
        <f>AND('Planilla_General_29-11-2012_10_'!C2250,"AAAAAD7be1w=")</f>
        <v>#VALUE!</v>
      </c>
      <c r="CP150" t="e">
        <f>AND('Planilla_General_29-11-2012_10_'!D2250,"AAAAAD7be10=")</f>
        <v>#VALUE!</v>
      </c>
      <c r="CQ150" t="e">
        <f>AND('Planilla_General_29-11-2012_10_'!E2250,"AAAAAD7be14=")</f>
        <v>#VALUE!</v>
      </c>
      <c r="CR150" t="e">
        <f>AND('Planilla_General_29-11-2012_10_'!F2250,"AAAAAD7be18=")</f>
        <v>#VALUE!</v>
      </c>
      <c r="CS150" t="e">
        <f>AND('Planilla_General_29-11-2012_10_'!G2250,"AAAAAD7be2A=")</f>
        <v>#VALUE!</v>
      </c>
      <c r="CT150" t="e">
        <f>AND('Planilla_General_29-11-2012_10_'!H2250,"AAAAAD7be2E=")</f>
        <v>#VALUE!</v>
      </c>
      <c r="CU150" t="e">
        <f>AND('Planilla_General_29-11-2012_10_'!I2250,"AAAAAD7be2I=")</f>
        <v>#VALUE!</v>
      </c>
      <c r="CV150" t="e">
        <f>AND('Planilla_General_29-11-2012_10_'!J2250,"AAAAAD7be2M=")</f>
        <v>#VALUE!</v>
      </c>
      <c r="CW150" t="e">
        <f>AND('Planilla_General_29-11-2012_10_'!K2250,"AAAAAD7be2Q=")</f>
        <v>#VALUE!</v>
      </c>
      <c r="CX150" t="e">
        <f>AND('Planilla_General_29-11-2012_10_'!L2250,"AAAAAD7be2U=")</f>
        <v>#VALUE!</v>
      </c>
      <c r="CY150" t="e">
        <f>AND('Planilla_General_29-11-2012_10_'!M2250,"AAAAAD7be2Y=")</f>
        <v>#VALUE!</v>
      </c>
      <c r="CZ150" t="e">
        <f>AND('Planilla_General_29-11-2012_10_'!N2250,"AAAAAD7be2c=")</f>
        <v>#VALUE!</v>
      </c>
      <c r="DA150" t="e">
        <f>AND('Planilla_General_29-11-2012_10_'!O2250,"AAAAAD7be2g=")</f>
        <v>#VALUE!</v>
      </c>
      <c r="DB150" t="e">
        <f>AND('Planilla_General_29-11-2012_10_'!P2250,"AAAAAD7be2k=")</f>
        <v>#VALUE!</v>
      </c>
      <c r="DC150">
        <f>IF('Planilla_General_29-11-2012_10_'!2251:2251,"AAAAAD7be2o=",0)</f>
        <v>0</v>
      </c>
      <c r="DD150" t="e">
        <f>AND('Planilla_General_29-11-2012_10_'!A2251,"AAAAAD7be2s=")</f>
        <v>#VALUE!</v>
      </c>
      <c r="DE150" t="e">
        <f>AND('Planilla_General_29-11-2012_10_'!B2251,"AAAAAD7be2w=")</f>
        <v>#VALUE!</v>
      </c>
      <c r="DF150" t="e">
        <f>AND('Planilla_General_29-11-2012_10_'!C2251,"AAAAAD7be20=")</f>
        <v>#VALUE!</v>
      </c>
      <c r="DG150" t="e">
        <f>AND('Planilla_General_29-11-2012_10_'!D2251,"AAAAAD7be24=")</f>
        <v>#VALUE!</v>
      </c>
      <c r="DH150" t="e">
        <f>AND('Planilla_General_29-11-2012_10_'!E2251,"AAAAAD7be28=")</f>
        <v>#VALUE!</v>
      </c>
      <c r="DI150" t="e">
        <f>AND('Planilla_General_29-11-2012_10_'!F2251,"AAAAAD7be3A=")</f>
        <v>#VALUE!</v>
      </c>
      <c r="DJ150" t="e">
        <f>AND('Planilla_General_29-11-2012_10_'!G2251,"AAAAAD7be3E=")</f>
        <v>#VALUE!</v>
      </c>
      <c r="DK150" t="e">
        <f>AND('Planilla_General_29-11-2012_10_'!H2251,"AAAAAD7be3I=")</f>
        <v>#VALUE!</v>
      </c>
      <c r="DL150" t="e">
        <f>AND('Planilla_General_29-11-2012_10_'!I2251,"AAAAAD7be3M=")</f>
        <v>#VALUE!</v>
      </c>
      <c r="DM150" t="e">
        <f>AND('Planilla_General_29-11-2012_10_'!J2251,"AAAAAD7be3Q=")</f>
        <v>#VALUE!</v>
      </c>
      <c r="DN150" t="e">
        <f>AND('Planilla_General_29-11-2012_10_'!K2251,"AAAAAD7be3U=")</f>
        <v>#VALUE!</v>
      </c>
      <c r="DO150" t="e">
        <f>AND('Planilla_General_29-11-2012_10_'!L2251,"AAAAAD7be3Y=")</f>
        <v>#VALUE!</v>
      </c>
      <c r="DP150" t="e">
        <f>AND('Planilla_General_29-11-2012_10_'!M2251,"AAAAAD7be3c=")</f>
        <v>#VALUE!</v>
      </c>
      <c r="DQ150" t="e">
        <f>AND('Planilla_General_29-11-2012_10_'!N2251,"AAAAAD7be3g=")</f>
        <v>#VALUE!</v>
      </c>
      <c r="DR150" t="e">
        <f>AND('Planilla_General_29-11-2012_10_'!O2251,"AAAAAD7be3k=")</f>
        <v>#VALUE!</v>
      </c>
      <c r="DS150" t="e">
        <f>AND('Planilla_General_29-11-2012_10_'!P2251,"AAAAAD7be3o=")</f>
        <v>#VALUE!</v>
      </c>
      <c r="DT150">
        <f>IF('Planilla_General_29-11-2012_10_'!2252:2252,"AAAAAD7be3s=",0)</f>
        <v>0</v>
      </c>
      <c r="DU150" t="e">
        <f>AND('Planilla_General_29-11-2012_10_'!A2252,"AAAAAD7be3w=")</f>
        <v>#VALUE!</v>
      </c>
      <c r="DV150" t="e">
        <f>AND('Planilla_General_29-11-2012_10_'!B2252,"AAAAAD7be30=")</f>
        <v>#VALUE!</v>
      </c>
      <c r="DW150" t="e">
        <f>AND('Planilla_General_29-11-2012_10_'!C2252,"AAAAAD7be34=")</f>
        <v>#VALUE!</v>
      </c>
      <c r="DX150" t="e">
        <f>AND('Planilla_General_29-11-2012_10_'!D2252,"AAAAAD7be38=")</f>
        <v>#VALUE!</v>
      </c>
      <c r="DY150" t="e">
        <f>AND('Planilla_General_29-11-2012_10_'!E2252,"AAAAAD7be4A=")</f>
        <v>#VALUE!</v>
      </c>
      <c r="DZ150" t="e">
        <f>AND('Planilla_General_29-11-2012_10_'!F2252,"AAAAAD7be4E=")</f>
        <v>#VALUE!</v>
      </c>
      <c r="EA150" t="e">
        <f>AND('Planilla_General_29-11-2012_10_'!G2252,"AAAAAD7be4I=")</f>
        <v>#VALUE!</v>
      </c>
      <c r="EB150" t="e">
        <f>AND('Planilla_General_29-11-2012_10_'!H2252,"AAAAAD7be4M=")</f>
        <v>#VALUE!</v>
      </c>
      <c r="EC150" t="e">
        <f>AND('Planilla_General_29-11-2012_10_'!I2252,"AAAAAD7be4Q=")</f>
        <v>#VALUE!</v>
      </c>
      <c r="ED150" t="e">
        <f>AND('Planilla_General_29-11-2012_10_'!J2252,"AAAAAD7be4U=")</f>
        <v>#VALUE!</v>
      </c>
      <c r="EE150" t="e">
        <f>AND('Planilla_General_29-11-2012_10_'!K2252,"AAAAAD7be4Y=")</f>
        <v>#VALUE!</v>
      </c>
      <c r="EF150" t="e">
        <f>AND('Planilla_General_29-11-2012_10_'!L2252,"AAAAAD7be4c=")</f>
        <v>#VALUE!</v>
      </c>
      <c r="EG150" t="e">
        <f>AND('Planilla_General_29-11-2012_10_'!M2252,"AAAAAD7be4g=")</f>
        <v>#VALUE!</v>
      </c>
      <c r="EH150" t="e">
        <f>AND('Planilla_General_29-11-2012_10_'!N2252,"AAAAAD7be4k=")</f>
        <v>#VALUE!</v>
      </c>
      <c r="EI150" t="e">
        <f>AND('Planilla_General_29-11-2012_10_'!O2252,"AAAAAD7be4o=")</f>
        <v>#VALUE!</v>
      </c>
      <c r="EJ150" t="e">
        <f>AND('Planilla_General_29-11-2012_10_'!P2252,"AAAAAD7be4s=")</f>
        <v>#VALUE!</v>
      </c>
      <c r="EK150">
        <f>IF('Planilla_General_29-11-2012_10_'!2253:2253,"AAAAAD7be4w=",0)</f>
        <v>0</v>
      </c>
      <c r="EL150" t="e">
        <f>AND('Planilla_General_29-11-2012_10_'!A2253,"AAAAAD7be40=")</f>
        <v>#VALUE!</v>
      </c>
      <c r="EM150" t="e">
        <f>AND('Planilla_General_29-11-2012_10_'!B2253,"AAAAAD7be44=")</f>
        <v>#VALUE!</v>
      </c>
      <c r="EN150" t="e">
        <f>AND('Planilla_General_29-11-2012_10_'!C2253,"AAAAAD7be48=")</f>
        <v>#VALUE!</v>
      </c>
      <c r="EO150" t="e">
        <f>AND('Planilla_General_29-11-2012_10_'!D2253,"AAAAAD7be5A=")</f>
        <v>#VALUE!</v>
      </c>
      <c r="EP150" t="e">
        <f>AND('Planilla_General_29-11-2012_10_'!E2253,"AAAAAD7be5E=")</f>
        <v>#VALUE!</v>
      </c>
      <c r="EQ150" t="e">
        <f>AND('Planilla_General_29-11-2012_10_'!F2253,"AAAAAD7be5I=")</f>
        <v>#VALUE!</v>
      </c>
      <c r="ER150" t="e">
        <f>AND('Planilla_General_29-11-2012_10_'!G2253,"AAAAAD7be5M=")</f>
        <v>#VALUE!</v>
      </c>
      <c r="ES150" t="e">
        <f>AND('Planilla_General_29-11-2012_10_'!H2253,"AAAAAD7be5Q=")</f>
        <v>#VALUE!</v>
      </c>
      <c r="ET150" t="e">
        <f>AND('Planilla_General_29-11-2012_10_'!I2253,"AAAAAD7be5U=")</f>
        <v>#VALUE!</v>
      </c>
      <c r="EU150" t="e">
        <f>AND('Planilla_General_29-11-2012_10_'!J2253,"AAAAAD7be5Y=")</f>
        <v>#VALUE!</v>
      </c>
      <c r="EV150" t="e">
        <f>AND('Planilla_General_29-11-2012_10_'!K2253,"AAAAAD7be5c=")</f>
        <v>#VALUE!</v>
      </c>
      <c r="EW150" t="e">
        <f>AND('Planilla_General_29-11-2012_10_'!L2253,"AAAAAD7be5g=")</f>
        <v>#VALUE!</v>
      </c>
      <c r="EX150" t="e">
        <f>AND('Planilla_General_29-11-2012_10_'!M2253,"AAAAAD7be5k=")</f>
        <v>#VALUE!</v>
      </c>
      <c r="EY150" t="e">
        <f>AND('Planilla_General_29-11-2012_10_'!N2253,"AAAAAD7be5o=")</f>
        <v>#VALUE!</v>
      </c>
      <c r="EZ150" t="e">
        <f>AND('Planilla_General_29-11-2012_10_'!O2253,"AAAAAD7be5s=")</f>
        <v>#VALUE!</v>
      </c>
      <c r="FA150" t="e">
        <f>AND('Planilla_General_29-11-2012_10_'!P2253,"AAAAAD7be5w=")</f>
        <v>#VALUE!</v>
      </c>
      <c r="FB150">
        <f>IF('Planilla_General_29-11-2012_10_'!2254:2254,"AAAAAD7be50=",0)</f>
        <v>0</v>
      </c>
      <c r="FC150" t="e">
        <f>AND('Planilla_General_29-11-2012_10_'!A2254,"AAAAAD7be54=")</f>
        <v>#VALUE!</v>
      </c>
      <c r="FD150" t="e">
        <f>AND('Planilla_General_29-11-2012_10_'!B2254,"AAAAAD7be58=")</f>
        <v>#VALUE!</v>
      </c>
      <c r="FE150" t="e">
        <f>AND('Planilla_General_29-11-2012_10_'!C2254,"AAAAAD7be6A=")</f>
        <v>#VALUE!</v>
      </c>
      <c r="FF150" t="e">
        <f>AND('Planilla_General_29-11-2012_10_'!D2254,"AAAAAD7be6E=")</f>
        <v>#VALUE!</v>
      </c>
      <c r="FG150" t="e">
        <f>AND('Planilla_General_29-11-2012_10_'!E2254,"AAAAAD7be6I=")</f>
        <v>#VALUE!</v>
      </c>
      <c r="FH150" t="e">
        <f>AND('Planilla_General_29-11-2012_10_'!F2254,"AAAAAD7be6M=")</f>
        <v>#VALUE!</v>
      </c>
      <c r="FI150" t="e">
        <f>AND('Planilla_General_29-11-2012_10_'!G2254,"AAAAAD7be6Q=")</f>
        <v>#VALUE!</v>
      </c>
      <c r="FJ150" t="e">
        <f>AND('Planilla_General_29-11-2012_10_'!H2254,"AAAAAD7be6U=")</f>
        <v>#VALUE!</v>
      </c>
      <c r="FK150" t="e">
        <f>AND('Planilla_General_29-11-2012_10_'!I2254,"AAAAAD7be6Y=")</f>
        <v>#VALUE!</v>
      </c>
      <c r="FL150" t="e">
        <f>AND('Planilla_General_29-11-2012_10_'!J2254,"AAAAAD7be6c=")</f>
        <v>#VALUE!</v>
      </c>
      <c r="FM150" t="e">
        <f>AND('Planilla_General_29-11-2012_10_'!K2254,"AAAAAD7be6g=")</f>
        <v>#VALUE!</v>
      </c>
      <c r="FN150" t="e">
        <f>AND('Planilla_General_29-11-2012_10_'!L2254,"AAAAAD7be6k=")</f>
        <v>#VALUE!</v>
      </c>
      <c r="FO150" t="e">
        <f>AND('Planilla_General_29-11-2012_10_'!M2254,"AAAAAD7be6o=")</f>
        <v>#VALUE!</v>
      </c>
      <c r="FP150" t="e">
        <f>AND('Planilla_General_29-11-2012_10_'!N2254,"AAAAAD7be6s=")</f>
        <v>#VALUE!</v>
      </c>
      <c r="FQ150" t="e">
        <f>AND('Planilla_General_29-11-2012_10_'!O2254,"AAAAAD7be6w=")</f>
        <v>#VALUE!</v>
      </c>
      <c r="FR150" t="e">
        <f>AND('Planilla_General_29-11-2012_10_'!P2254,"AAAAAD7be60=")</f>
        <v>#VALUE!</v>
      </c>
      <c r="FS150">
        <f>IF('Planilla_General_29-11-2012_10_'!2255:2255,"AAAAAD7be64=",0)</f>
        <v>0</v>
      </c>
      <c r="FT150" t="e">
        <f>AND('Planilla_General_29-11-2012_10_'!A2255,"AAAAAD7be68=")</f>
        <v>#VALUE!</v>
      </c>
      <c r="FU150" t="e">
        <f>AND('Planilla_General_29-11-2012_10_'!B2255,"AAAAAD7be7A=")</f>
        <v>#VALUE!</v>
      </c>
      <c r="FV150" t="e">
        <f>AND('Planilla_General_29-11-2012_10_'!C2255,"AAAAAD7be7E=")</f>
        <v>#VALUE!</v>
      </c>
      <c r="FW150" t="e">
        <f>AND('Planilla_General_29-11-2012_10_'!D2255,"AAAAAD7be7I=")</f>
        <v>#VALUE!</v>
      </c>
      <c r="FX150" t="e">
        <f>AND('Planilla_General_29-11-2012_10_'!E2255,"AAAAAD7be7M=")</f>
        <v>#VALUE!</v>
      </c>
      <c r="FY150" t="e">
        <f>AND('Planilla_General_29-11-2012_10_'!F2255,"AAAAAD7be7Q=")</f>
        <v>#VALUE!</v>
      </c>
      <c r="FZ150" t="e">
        <f>AND('Planilla_General_29-11-2012_10_'!G2255,"AAAAAD7be7U=")</f>
        <v>#VALUE!</v>
      </c>
      <c r="GA150" t="e">
        <f>AND('Planilla_General_29-11-2012_10_'!H2255,"AAAAAD7be7Y=")</f>
        <v>#VALUE!</v>
      </c>
      <c r="GB150" t="e">
        <f>AND('Planilla_General_29-11-2012_10_'!I2255,"AAAAAD7be7c=")</f>
        <v>#VALUE!</v>
      </c>
      <c r="GC150" t="e">
        <f>AND('Planilla_General_29-11-2012_10_'!J2255,"AAAAAD7be7g=")</f>
        <v>#VALUE!</v>
      </c>
      <c r="GD150" t="e">
        <f>AND('Planilla_General_29-11-2012_10_'!K2255,"AAAAAD7be7k=")</f>
        <v>#VALUE!</v>
      </c>
      <c r="GE150" t="e">
        <f>AND('Planilla_General_29-11-2012_10_'!L2255,"AAAAAD7be7o=")</f>
        <v>#VALUE!</v>
      </c>
      <c r="GF150" t="e">
        <f>AND('Planilla_General_29-11-2012_10_'!M2255,"AAAAAD7be7s=")</f>
        <v>#VALUE!</v>
      </c>
      <c r="GG150" t="e">
        <f>AND('Planilla_General_29-11-2012_10_'!N2255,"AAAAAD7be7w=")</f>
        <v>#VALUE!</v>
      </c>
      <c r="GH150" t="e">
        <f>AND('Planilla_General_29-11-2012_10_'!O2255,"AAAAAD7be70=")</f>
        <v>#VALUE!</v>
      </c>
      <c r="GI150" t="e">
        <f>AND('Planilla_General_29-11-2012_10_'!P2255,"AAAAAD7be74=")</f>
        <v>#VALUE!</v>
      </c>
      <c r="GJ150">
        <f>IF('Planilla_General_29-11-2012_10_'!2256:2256,"AAAAAD7be78=",0)</f>
        <v>0</v>
      </c>
      <c r="GK150" t="e">
        <f>AND('Planilla_General_29-11-2012_10_'!A2256,"AAAAAD7be8A=")</f>
        <v>#VALUE!</v>
      </c>
      <c r="GL150" t="e">
        <f>AND('Planilla_General_29-11-2012_10_'!B2256,"AAAAAD7be8E=")</f>
        <v>#VALUE!</v>
      </c>
      <c r="GM150" t="e">
        <f>AND('Planilla_General_29-11-2012_10_'!C2256,"AAAAAD7be8I=")</f>
        <v>#VALUE!</v>
      </c>
      <c r="GN150" t="e">
        <f>AND('Planilla_General_29-11-2012_10_'!D2256,"AAAAAD7be8M=")</f>
        <v>#VALUE!</v>
      </c>
      <c r="GO150" t="e">
        <f>AND('Planilla_General_29-11-2012_10_'!E2256,"AAAAAD7be8Q=")</f>
        <v>#VALUE!</v>
      </c>
      <c r="GP150" t="e">
        <f>AND('Planilla_General_29-11-2012_10_'!F2256,"AAAAAD7be8U=")</f>
        <v>#VALUE!</v>
      </c>
      <c r="GQ150" t="e">
        <f>AND('Planilla_General_29-11-2012_10_'!G2256,"AAAAAD7be8Y=")</f>
        <v>#VALUE!</v>
      </c>
      <c r="GR150" t="e">
        <f>AND('Planilla_General_29-11-2012_10_'!H2256,"AAAAAD7be8c=")</f>
        <v>#VALUE!</v>
      </c>
      <c r="GS150" t="e">
        <f>AND('Planilla_General_29-11-2012_10_'!I2256,"AAAAAD7be8g=")</f>
        <v>#VALUE!</v>
      </c>
      <c r="GT150" t="e">
        <f>AND('Planilla_General_29-11-2012_10_'!J2256,"AAAAAD7be8k=")</f>
        <v>#VALUE!</v>
      </c>
      <c r="GU150" t="e">
        <f>AND('Planilla_General_29-11-2012_10_'!K2256,"AAAAAD7be8o=")</f>
        <v>#VALUE!</v>
      </c>
      <c r="GV150" t="e">
        <f>AND('Planilla_General_29-11-2012_10_'!L2256,"AAAAAD7be8s=")</f>
        <v>#VALUE!</v>
      </c>
      <c r="GW150" t="e">
        <f>AND('Planilla_General_29-11-2012_10_'!M2256,"AAAAAD7be8w=")</f>
        <v>#VALUE!</v>
      </c>
      <c r="GX150" t="e">
        <f>AND('Planilla_General_29-11-2012_10_'!N2256,"AAAAAD7be80=")</f>
        <v>#VALUE!</v>
      </c>
      <c r="GY150" t="e">
        <f>AND('Planilla_General_29-11-2012_10_'!O2256,"AAAAAD7be84=")</f>
        <v>#VALUE!</v>
      </c>
      <c r="GZ150" t="e">
        <f>AND('Planilla_General_29-11-2012_10_'!P2256,"AAAAAD7be88=")</f>
        <v>#VALUE!</v>
      </c>
      <c r="HA150">
        <f>IF('Planilla_General_29-11-2012_10_'!2257:2257,"AAAAAD7be9A=",0)</f>
        <v>0</v>
      </c>
      <c r="HB150" t="e">
        <f>AND('Planilla_General_29-11-2012_10_'!A2257,"AAAAAD7be9E=")</f>
        <v>#VALUE!</v>
      </c>
      <c r="HC150" t="e">
        <f>AND('Planilla_General_29-11-2012_10_'!B2257,"AAAAAD7be9I=")</f>
        <v>#VALUE!</v>
      </c>
      <c r="HD150" t="e">
        <f>AND('Planilla_General_29-11-2012_10_'!C2257,"AAAAAD7be9M=")</f>
        <v>#VALUE!</v>
      </c>
      <c r="HE150" t="e">
        <f>AND('Planilla_General_29-11-2012_10_'!D2257,"AAAAAD7be9Q=")</f>
        <v>#VALUE!</v>
      </c>
      <c r="HF150" t="e">
        <f>AND('Planilla_General_29-11-2012_10_'!E2257,"AAAAAD7be9U=")</f>
        <v>#VALUE!</v>
      </c>
      <c r="HG150" t="e">
        <f>AND('Planilla_General_29-11-2012_10_'!F2257,"AAAAAD7be9Y=")</f>
        <v>#VALUE!</v>
      </c>
      <c r="HH150" t="e">
        <f>AND('Planilla_General_29-11-2012_10_'!G2257,"AAAAAD7be9c=")</f>
        <v>#VALUE!</v>
      </c>
      <c r="HI150" t="e">
        <f>AND('Planilla_General_29-11-2012_10_'!H2257,"AAAAAD7be9g=")</f>
        <v>#VALUE!</v>
      </c>
      <c r="HJ150" t="e">
        <f>AND('Planilla_General_29-11-2012_10_'!I2257,"AAAAAD7be9k=")</f>
        <v>#VALUE!</v>
      </c>
      <c r="HK150" t="e">
        <f>AND('Planilla_General_29-11-2012_10_'!J2257,"AAAAAD7be9o=")</f>
        <v>#VALUE!</v>
      </c>
      <c r="HL150" t="e">
        <f>AND('Planilla_General_29-11-2012_10_'!K2257,"AAAAAD7be9s=")</f>
        <v>#VALUE!</v>
      </c>
      <c r="HM150" t="e">
        <f>AND('Planilla_General_29-11-2012_10_'!L2257,"AAAAAD7be9w=")</f>
        <v>#VALUE!</v>
      </c>
      <c r="HN150" t="e">
        <f>AND('Planilla_General_29-11-2012_10_'!M2257,"AAAAAD7be90=")</f>
        <v>#VALUE!</v>
      </c>
      <c r="HO150" t="e">
        <f>AND('Planilla_General_29-11-2012_10_'!N2257,"AAAAAD7be94=")</f>
        <v>#VALUE!</v>
      </c>
      <c r="HP150" t="e">
        <f>AND('Planilla_General_29-11-2012_10_'!O2257,"AAAAAD7be98=")</f>
        <v>#VALUE!</v>
      </c>
      <c r="HQ150" t="e">
        <f>AND('Planilla_General_29-11-2012_10_'!P2257,"AAAAAD7be+A=")</f>
        <v>#VALUE!</v>
      </c>
      <c r="HR150">
        <f>IF('Planilla_General_29-11-2012_10_'!2258:2258,"AAAAAD7be+E=",0)</f>
        <v>0</v>
      </c>
      <c r="HS150" t="e">
        <f>AND('Planilla_General_29-11-2012_10_'!A2258,"AAAAAD7be+I=")</f>
        <v>#VALUE!</v>
      </c>
      <c r="HT150" t="e">
        <f>AND('Planilla_General_29-11-2012_10_'!B2258,"AAAAAD7be+M=")</f>
        <v>#VALUE!</v>
      </c>
      <c r="HU150" t="e">
        <f>AND('Planilla_General_29-11-2012_10_'!C2258,"AAAAAD7be+Q=")</f>
        <v>#VALUE!</v>
      </c>
      <c r="HV150" t="e">
        <f>AND('Planilla_General_29-11-2012_10_'!D2258,"AAAAAD7be+U=")</f>
        <v>#VALUE!</v>
      </c>
      <c r="HW150" t="e">
        <f>AND('Planilla_General_29-11-2012_10_'!E2258,"AAAAAD7be+Y=")</f>
        <v>#VALUE!</v>
      </c>
      <c r="HX150" t="e">
        <f>AND('Planilla_General_29-11-2012_10_'!F2258,"AAAAAD7be+c=")</f>
        <v>#VALUE!</v>
      </c>
      <c r="HY150" t="e">
        <f>AND('Planilla_General_29-11-2012_10_'!G2258,"AAAAAD7be+g=")</f>
        <v>#VALUE!</v>
      </c>
      <c r="HZ150" t="e">
        <f>AND('Planilla_General_29-11-2012_10_'!H2258,"AAAAAD7be+k=")</f>
        <v>#VALUE!</v>
      </c>
      <c r="IA150" t="e">
        <f>AND('Planilla_General_29-11-2012_10_'!I2258,"AAAAAD7be+o=")</f>
        <v>#VALUE!</v>
      </c>
      <c r="IB150" t="e">
        <f>AND('Planilla_General_29-11-2012_10_'!J2258,"AAAAAD7be+s=")</f>
        <v>#VALUE!</v>
      </c>
      <c r="IC150" t="e">
        <f>AND('Planilla_General_29-11-2012_10_'!K2258,"AAAAAD7be+w=")</f>
        <v>#VALUE!</v>
      </c>
      <c r="ID150" t="e">
        <f>AND('Planilla_General_29-11-2012_10_'!L2258,"AAAAAD7be+0=")</f>
        <v>#VALUE!</v>
      </c>
      <c r="IE150" t="e">
        <f>AND('Planilla_General_29-11-2012_10_'!M2258,"AAAAAD7be+4=")</f>
        <v>#VALUE!</v>
      </c>
      <c r="IF150" t="e">
        <f>AND('Planilla_General_29-11-2012_10_'!N2258,"AAAAAD7be+8=")</f>
        <v>#VALUE!</v>
      </c>
      <c r="IG150" t="e">
        <f>AND('Planilla_General_29-11-2012_10_'!O2258,"AAAAAD7be/A=")</f>
        <v>#VALUE!</v>
      </c>
      <c r="IH150" t="e">
        <f>AND('Planilla_General_29-11-2012_10_'!P2258,"AAAAAD7be/E=")</f>
        <v>#VALUE!</v>
      </c>
      <c r="II150">
        <f>IF('Planilla_General_29-11-2012_10_'!2259:2259,"AAAAAD7be/I=",0)</f>
        <v>0</v>
      </c>
      <c r="IJ150" t="e">
        <f>AND('Planilla_General_29-11-2012_10_'!A2259,"AAAAAD7be/M=")</f>
        <v>#VALUE!</v>
      </c>
      <c r="IK150" t="e">
        <f>AND('Planilla_General_29-11-2012_10_'!B2259,"AAAAAD7be/Q=")</f>
        <v>#VALUE!</v>
      </c>
      <c r="IL150" t="e">
        <f>AND('Planilla_General_29-11-2012_10_'!C2259,"AAAAAD7be/U=")</f>
        <v>#VALUE!</v>
      </c>
      <c r="IM150" t="e">
        <f>AND('Planilla_General_29-11-2012_10_'!D2259,"AAAAAD7be/Y=")</f>
        <v>#VALUE!</v>
      </c>
      <c r="IN150" t="e">
        <f>AND('Planilla_General_29-11-2012_10_'!E2259,"AAAAAD7be/c=")</f>
        <v>#VALUE!</v>
      </c>
      <c r="IO150" t="e">
        <f>AND('Planilla_General_29-11-2012_10_'!F2259,"AAAAAD7be/g=")</f>
        <v>#VALUE!</v>
      </c>
      <c r="IP150" t="e">
        <f>AND('Planilla_General_29-11-2012_10_'!G2259,"AAAAAD7be/k=")</f>
        <v>#VALUE!</v>
      </c>
      <c r="IQ150" t="e">
        <f>AND('Planilla_General_29-11-2012_10_'!H2259,"AAAAAD7be/o=")</f>
        <v>#VALUE!</v>
      </c>
      <c r="IR150" t="e">
        <f>AND('Planilla_General_29-11-2012_10_'!I2259,"AAAAAD7be/s=")</f>
        <v>#VALUE!</v>
      </c>
      <c r="IS150" t="e">
        <f>AND('Planilla_General_29-11-2012_10_'!J2259,"AAAAAD7be/w=")</f>
        <v>#VALUE!</v>
      </c>
      <c r="IT150" t="e">
        <f>AND('Planilla_General_29-11-2012_10_'!K2259,"AAAAAD7be/0=")</f>
        <v>#VALUE!</v>
      </c>
      <c r="IU150" t="e">
        <f>AND('Planilla_General_29-11-2012_10_'!L2259,"AAAAAD7be/4=")</f>
        <v>#VALUE!</v>
      </c>
      <c r="IV150" t="e">
        <f>AND('Planilla_General_29-11-2012_10_'!M2259,"AAAAAD7be/8=")</f>
        <v>#VALUE!</v>
      </c>
    </row>
    <row r="151" spans="1:256" x14ac:dyDescent="0.25">
      <c r="A151" t="e">
        <f>AND('Planilla_General_29-11-2012_10_'!N2259,"AAAAAGueswA=")</f>
        <v>#VALUE!</v>
      </c>
      <c r="B151" t="e">
        <f>AND('Planilla_General_29-11-2012_10_'!O2259,"AAAAAGueswE=")</f>
        <v>#VALUE!</v>
      </c>
      <c r="C151" t="e">
        <f>AND('Planilla_General_29-11-2012_10_'!P2259,"AAAAAGueswI=")</f>
        <v>#VALUE!</v>
      </c>
      <c r="D151" t="e">
        <f>IF('Planilla_General_29-11-2012_10_'!2260:2260,"AAAAAGueswM=",0)</f>
        <v>#VALUE!</v>
      </c>
      <c r="E151" t="e">
        <f>AND('Planilla_General_29-11-2012_10_'!A2260,"AAAAAGueswQ=")</f>
        <v>#VALUE!</v>
      </c>
      <c r="F151" t="e">
        <f>AND('Planilla_General_29-11-2012_10_'!B2260,"AAAAAGueswU=")</f>
        <v>#VALUE!</v>
      </c>
      <c r="G151" t="e">
        <f>AND('Planilla_General_29-11-2012_10_'!C2260,"AAAAAGueswY=")</f>
        <v>#VALUE!</v>
      </c>
      <c r="H151" t="e">
        <f>AND('Planilla_General_29-11-2012_10_'!D2260,"AAAAAGueswc=")</f>
        <v>#VALUE!</v>
      </c>
      <c r="I151" t="e">
        <f>AND('Planilla_General_29-11-2012_10_'!E2260,"AAAAAGueswg=")</f>
        <v>#VALUE!</v>
      </c>
      <c r="J151" t="e">
        <f>AND('Planilla_General_29-11-2012_10_'!F2260,"AAAAAGueswk=")</f>
        <v>#VALUE!</v>
      </c>
      <c r="K151" t="e">
        <f>AND('Planilla_General_29-11-2012_10_'!G2260,"AAAAAGueswo=")</f>
        <v>#VALUE!</v>
      </c>
      <c r="L151" t="e">
        <f>AND('Planilla_General_29-11-2012_10_'!H2260,"AAAAAGuesws=")</f>
        <v>#VALUE!</v>
      </c>
      <c r="M151" t="e">
        <f>AND('Planilla_General_29-11-2012_10_'!I2260,"AAAAAGuesww=")</f>
        <v>#VALUE!</v>
      </c>
      <c r="N151" t="e">
        <f>AND('Planilla_General_29-11-2012_10_'!J2260,"AAAAAGuesw0=")</f>
        <v>#VALUE!</v>
      </c>
      <c r="O151" t="e">
        <f>AND('Planilla_General_29-11-2012_10_'!K2260,"AAAAAGuesw4=")</f>
        <v>#VALUE!</v>
      </c>
      <c r="P151" t="e">
        <f>AND('Planilla_General_29-11-2012_10_'!L2260,"AAAAAGuesw8=")</f>
        <v>#VALUE!</v>
      </c>
      <c r="Q151" t="e">
        <f>AND('Planilla_General_29-11-2012_10_'!M2260,"AAAAAGuesxA=")</f>
        <v>#VALUE!</v>
      </c>
      <c r="R151" t="e">
        <f>AND('Planilla_General_29-11-2012_10_'!N2260,"AAAAAGuesxE=")</f>
        <v>#VALUE!</v>
      </c>
      <c r="S151" t="e">
        <f>AND('Planilla_General_29-11-2012_10_'!O2260,"AAAAAGuesxI=")</f>
        <v>#VALUE!</v>
      </c>
      <c r="T151" t="e">
        <f>AND('Planilla_General_29-11-2012_10_'!P2260,"AAAAAGuesxM=")</f>
        <v>#VALUE!</v>
      </c>
      <c r="U151">
        <f>IF('Planilla_General_29-11-2012_10_'!2261:2261,"AAAAAGuesxQ=",0)</f>
        <v>0</v>
      </c>
      <c r="V151" t="e">
        <f>AND('Planilla_General_29-11-2012_10_'!A2261,"AAAAAGuesxU=")</f>
        <v>#VALUE!</v>
      </c>
      <c r="W151" t="e">
        <f>AND('Planilla_General_29-11-2012_10_'!B2261,"AAAAAGuesxY=")</f>
        <v>#VALUE!</v>
      </c>
      <c r="X151" t="e">
        <f>AND('Planilla_General_29-11-2012_10_'!C2261,"AAAAAGuesxc=")</f>
        <v>#VALUE!</v>
      </c>
      <c r="Y151" t="e">
        <f>AND('Planilla_General_29-11-2012_10_'!D2261,"AAAAAGuesxg=")</f>
        <v>#VALUE!</v>
      </c>
      <c r="Z151" t="e">
        <f>AND('Planilla_General_29-11-2012_10_'!E2261,"AAAAAGuesxk=")</f>
        <v>#VALUE!</v>
      </c>
      <c r="AA151" t="e">
        <f>AND('Planilla_General_29-11-2012_10_'!F2261,"AAAAAGuesxo=")</f>
        <v>#VALUE!</v>
      </c>
      <c r="AB151" t="e">
        <f>AND('Planilla_General_29-11-2012_10_'!G2261,"AAAAAGuesxs=")</f>
        <v>#VALUE!</v>
      </c>
      <c r="AC151" t="e">
        <f>AND('Planilla_General_29-11-2012_10_'!H2261,"AAAAAGuesxw=")</f>
        <v>#VALUE!</v>
      </c>
      <c r="AD151" t="e">
        <f>AND('Planilla_General_29-11-2012_10_'!I2261,"AAAAAGuesx0=")</f>
        <v>#VALUE!</v>
      </c>
      <c r="AE151" t="e">
        <f>AND('Planilla_General_29-11-2012_10_'!J2261,"AAAAAGuesx4=")</f>
        <v>#VALUE!</v>
      </c>
      <c r="AF151" t="e">
        <f>AND('Planilla_General_29-11-2012_10_'!K2261,"AAAAAGuesx8=")</f>
        <v>#VALUE!</v>
      </c>
      <c r="AG151" t="e">
        <f>AND('Planilla_General_29-11-2012_10_'!L2261,"AAAAAGuesyA=")</f>
        <v>#VALUE!</v>
      </c>
      <c r="AH151" t="e">
        <f>AND('Planilla_General_29-11-2012_10_'!M2261,"AAAAAGuesyE=")</f>
        <v>#VALUE!</v>
      </c>
      <c r="AI151" t="e">
        <f>AND('Planilla_General_29-11-2012_10_'!N2261,"AAAAAGuesyI=")</f>
        <v>#VALUE!</v>
      </c>
      <c r="AJ151" t="e">
        <f>AND('Planilla_General_29-11-2012_10_'!O2261,"AAAAAGuesyM=")</f>
        <v>#VALUE!</v>
      </c>
      <c r="AK151" t="e">
        <f>AND('Planilla_General_29-11-2012_10_'!P2261,"AAAAAGuesyQ=")</f>
        <v>#VALUE!</v>
      </c>
      <c r="AL151">
        <f>IF('Planilla_General_29-11-2012_10_'!2262:2262,"AAAAAGuesyU=",0)</f>
        <v>0</v>
      </c>
      <c r="AM151" t="e">
        <f>AND('Planilla_General_29-11-2012_10_'!A2262,"AAAAAGuesyY=")</f>
        <v>#VALUE!</v>
      </c>
      <c r="AN151" t="e">
        <f>AND('Planilla_General_29-11-2012_10_'!B2262,"AAAAAGuesyc=")</f>
        <v>#VALUE!</v>
      </c>
      <c r="AO151" t="e">
        <f>AND('Planilla_General_29-11-2012_10_'!C2262,"AAAAAGuesyg=")</f>
        <v>#VALUE!</v>
      </c>
      <c r="AP151" t="e">
        <f>AND('Planilla_General_29-11-2012_10_'!D2262,"AAAAAGuesyk=")</f>
        <v>#VALUE!</v>
      </c>
      <c r="AQ151" t="e">
        <f>AND('Planilla_General_29-11-2012_10_'!E2262,"AAAAAGuesyo=")</f>
        <v>#VALUE!</v>
      </c>
      <c r="AR151" t="e">
        <f>AND('Planilla_General_29-11-2012_10_'!F2262,"AAAAAGuesys=")</f>
        <v>#VALUE!</v>
      </c>
      <c r="AS151" t="e">
        <f>AND('Planilla_General_29-11-2012_10_'!G2262,"AAAAAGuesyw=")</f>
        <v>#VALUE!</v>
      </c>
      <c r="AT151" t="e">
        <f>AND('Planilla_General_29-11-2012_10_'!H2262,"AAAAAGuesy0=")</f>
        <v>#VALUE!</v>
      </c>
      <c r="AU151" t="e">
        <f>AND('Planilla_General_29-11-2012_10_'!I2262,"AAAAAGuesy4=")</f>
        <v>#VALUE!</v>
      </c>
      <c r="AV151" t="e">
        <f>AND('Planilla_General_29-11-2012_10_'!J2262,"AAAAAGuesy8=")</f>
        <v>#VALUE!</v>
      </c>
      <c r="AW151" t="e">
        <f>AND('Planilla_General_29-11-2012_10_'!K2262,"AAAAAGueszA=")</f>
        <v>#VALUE!</v>
      </c>
      <c r="AX151" t="e">
        <f>AND('Planilla_General_29-11-2012_10_'!L2262,"AAAAAGueszE=")</f>
        <v>#VALUE!</v>
      </c>
      <c r="AY151" t="e">
        <f>AND('Planilla_General_29-11-2012_10_'!M2262,"AAAAAGueszI=")</f>
        <v>#VALUE!</v>
      </c>
      <c r="AZ151" t="e">
        <f>AND('Planilla_General_29-11-2012_10_'!N2262,"AAAAAGueszM=")</f>
        <v>#VALUE!</v>
      </c>
      <c r="BA151" t="e">
        <f>AND('Planilla_General_29-11-2012_10_'!O2262,"AAAAAGueszQ=")</f>
        <v>#VALUE!</v>
      </c>
      <c r="BB151" t="e">
        <f>AND('Planilla_General_29-11-2012_10_'!P2262,"AAAAAGueszU=")</f>
        <v>#VALUE!</v>
      </c>
      <c r="BC151">
        <f>IF('Planilla_General_29-11-2012_10_'!2263:2263,"AAAAAGueszY=",0)</f>
        <v>0</v>
      </c>
      <c r="BD151" t="e">
        <f>AND('Planilla_General_29-11-2012_10_'!A2263,"AAAAAGueszc=")</f>
        <v>#VALUE!</v>
      </c>
      <c r="BE151" t="e">
        <f>AND('Planilla_General_29-11-2012_10_'!B2263,"AAAAAGueszg=")</f>
        <v>#VALUE!</v>
      </c>
      <c r="BF151" t="e">
        <f>AND('Planilla_General_29-11-2012_10_'!C2263,"AAAAAGueszk=")</f>
        <v>#VALUE!</v>
      </c>
      <c r="BG151" t="e">
        <f>AND('Planilla_General_29-11-2012_10_'!D2263,"AAAAAGueszo=")</f>
        <v>#VALUE!</v>
      </c>
      <c r="BH151" t="e">
        <f>AND('Planilla_General_29-11-2012_10_'!E2263,"AAAAAGueszs=")</f>
        <v>#VALUE!</v>
      </c>
      <c r="BI151" t="e">
        <f>AND('Planilla_General_29-11-2012_10_'!F2263,"AAAAAGueszw=")</f>
        <v>#VALUE!</v>
      </c>
      <c r="BJ151" t="e">
        <f>AND('Planilla_General_29-11-2012_10_'!G2263,"AAAAAGuesz0=")</f>
        <v>#VALUE!</v>
      </c>
      <c r="BK151" t="e">
        <f>AND('Planilla_General_29-11-2012_10_'!H2263,"AAAAAGuesz4=")</f>
        <v>#VALUE!</v>
      </c>
      <c r="BL151" t="e">
        <f>AND('Planilla_General_29-11-2012_10_'!I2263,"AAAAAGuesz8=")</f>
        <v>#VALUE!</v>
      </c>
      <c r="BM151" t="e">
        <f>AND('Planilla_General_29-11-2012_10_'!J2263,"AAAAAGues0A=")</f>
        <v>#VALUE!</v>
      </c>
      <c r="BN151" t="e">
        <f>AND('Planilla_General_29-11-2012_10_'!K2263,"AAAAAGues0E=")</f>
        <v>#VALUE!</v>
      </c>
      <c r="BO151" t="e">
        <f>AND('Planilla_General_29-11-2012_10_'!L2263,"AAAAAGues0I=")</f>
        <v>#VALUE!</v>
      </c>
      <c r="BP151" t="e">
        <f>AND('Planilla_General_29-11-2012_10_'!M2263,"AAAAAGues0M=")</f>
        <v>#VALUE!</v>
      </c>
      <c r="BQ151" t="e">
        <f>AND('Planilla_General_29-11-2012_10_'!N2263,"AAAAAGues0Q=")</f>
        <v>#VALUE!</v>
      </c>
      <c r="BR151" t="e">
        <f>AND('Planilla_General_29-11-2012_10_'!O2263,"AAAAAGues0U=")</f>
        <v>#VALUE!</v>
      </c>
      <c r="BS151" t="e">
        <f>AND('Planilla_General_29-11-2012_10_'!P2263,"AAAAAGues0Y=")</f>
        <v>#VALUE!</v>
      </c>
      <c r="BT151">
        <f>IF('Planilla_General_29-11-2012_10_'!2264:2264,"AAAAAGues0c=",0)</f>
        <v>0</v>
      </c>
      <c r="BU151" t="e">
        <f>AND('Planilla_General_29-11-2012_10_'!A2264,"AAAAAGues0g=")</f>
        <v>#VALUE!</v>
      </c>
      <c r="BV151" t="e">
        <f>AND('Planilla_General_29-11-2012_10_'!B2264,"AAAAAGues0k=")</f>
        <v>#VALUE!</v>
      </c>
      <c r="BW151" t="e">
        <f>AND('Planilla_General_29-11-2012_10_'!C2264,"AAAAAGues0o=")</f>
        <v>#VALUE!</v>
      </c>
      <c r="BX151" t="e">
        <f>AND('Planilla_General_29-11-2012_10_'!D2264,"AAAAAGues0s=")</f>
        <v>#VALUE!</v>
      </c>
      <c r="BY151" t="e">
        <f>AND('Planilla_General_29-11-2012_10_'!E2264,"AAAAAGues0w=")</f>
        <v>#VALUE!</v>
      </c>
      <c r="BZ151" t="e">
        <f>AND('Planilla_General_29-11-2012_10_'!F2264,"AAAAAGues00=")</f>
        <v>#VALUE!</v>
      </c>
      <c r="CA151" t="e">
        <f>AND('Planilla_General_29-11-2012_10_'!G2264,"AAAAAGues04=")</f>
        <v>#VALUE!</v>
      </c>
      <c r="CB151" t="e">
        <f>AND('Planilla_General_29-11-2012_10_'!H2264,"AAAAAGues08=")</f>
        <v>#VALUE!</v>
      </c>
      <c r="CC151" t="e">
        <f>AND('Planilla_General_29-11-2012_10_'!I2264,"AAAAAGues1A=")</f>
        <v>#VALUE!</v>
      </c>
      <c r="CD151" t="e">
        <f>AND('Planilla_General_29-11-2012_10_'!J2264,"AAAAAGues1E=")</f>
        <v>#VALUE!</v>
      </c>
      <c r="CE151" t="e">
        <f>AND('Planilla_General_29-11-2012_10_'!K2264,"AAAAAGues1I=")</f>
        <v>#VALUE!</v>
      </c>
      <c r="CF151" t="e">
        <f>AND('Planilla_General_29-11-2012_10_'!L2264,"AAAAAGues1M=")</f>
        <v>#VALUE!</v>
      </c>
      <c r="CG151" t="e">
        <f>AND('Planilla_General_29-11-2012_10_'!M2264,"AAAAAGues1Q=")</f>
        <v>#VALUE!</v>
      </c>
      <c r="CH151" t="e">
        <f>AND('Planilla_General_29-11-2012_10_'!N2264,"AAAAAGues1U=")</f>
        <v>#VALUE!</v>
      </c>
      <c r="CI151" t="e">
        <f>AND('Planilla_General_29-11-2012_10_'!O2264,"AAAAAGues1Y=")</f>
        <v>#VALUE!</v>
      </c>
      <c r="CJ151" t="e">
        <f>AND('Planilla_General_29-11-2012_10_'!P2264,"AAAAAGues1c=")</f>
        <v>#VALUE!</v>
      </c>
      <c r="CK151">
        <f>IF('Planilla_General_29-11-2012_10_'!2265:2265,"AAAAAGues1g=",0)</f>
        <v>0</v>
      </c>
      <c r="CL151" t="e">
        <f>AND('Planilla_General_29-11-2012_10_'!A2265,"AAAAAGues1k=")</f>
        <v>#VALUE!</v>
      </c>
      <c r="CM151" t="e">
        <f>AND('Planilla_General_29-11-2012_10_'!B2265,"AAAAAGues1o=")</f>
        <v>#VALUE!</v>
      </c>
      <c r="CN151" t="e">
        <f>AND('Planilla_General_29-11-2012_10_'!C2265,"AAAAAGues1s=")</f>
        <v>#VALUE!</v>
      </c>
      <c r="CO151" t="e">
        <f>AND('Planilla_General_29-11-2012_10_'!D2265,"AAAAAGues1w=")</f>
        <v>#VALUE!</v>
      </c>
      <c r="CP151" t="e">
        <f>AND('Planilla_General_29-11-2012_10_'!E2265,"AAAAAGues10=")</f>
        <v>#VALUE!</v>
      </c>
      <c r="CQ151" t="e">
        <f>AND('Planilla_General_29-11-2012_10_'!F2265,"AAAAAGues14=")</f>
        <v>#VALUE!</v>
      </c>
      <c r="CR151" t="e">
        <f>AND('Planilla_General_29-11-2012_10_'!G2265,"AAAAAGues18=")</f>
        <v>#VALUE!</v>
      </c>
      <c r="CS151" t="e">
        <f>AND('Planilla_General_29-11-2012_10_'!H2265,"AAAAAGues2A=")</f>
        <v>#VALUE!</v>
      </c>
      <c r="CT151" t="e">
        <f>AND('Planilla_General_29-11-2012_10_'!I2265,"AAAAAGues2E=")</f>
        <v>#VALUE!</v>
      </c>
      <c r="CU151" t="e">
        <f>AND('Planilla_General_29-11-2012_10_'!J2265,"AAAAAGues2I=")</f>
        <v>#VALUE!</v>
      </c>
      <c r="CV151" t="e">
        <f>AND('Planilla_General_29-11-2012_10_'!K2265,"AAAAAGues2M=")</f>
        <v>#VALUE!</v>
      </c>
      <c r="CW151" t="e">
        <f>AND('Planilla_General_29-11-2012_10_'!L2265,"AAAAAGues2Q=")</f>
        <v>#VALUE!</v>
      </c>
      <c r="CX151" t="e">
        <f>AND('Planilla_General_29-11-2012_10_'!M2265,"AAAAAGues2U=")</f>
        <v>#VALUE!</v>
      </c>
      <c r="CY151" t="e">
        <f>AND('Planilla_General_29-11-2012_10_'!N2265,"AAAAAGues2Y=")</f>
        <v>#VALUE!</v>
      </c>
      <c r="CZ151" t="e">
        <f>AND('Planilla_General_29-11-2012_10_'!O2265,"AAAAAGues2c=")</f>
        <v>#VALUE!</v>
      </c>
      <c r="DA151" t="e">
        <f>AND('Planilla_General_29-11-2012_10_'!P2265,"AAAAAGues2g=")</f>
        <v>#VALUE!</v>
      </c>
      <c r="DB151">
        <f>IF('Planilla_General_29-11-2012_10_'!2266:2266,"AAAAAGues2k=",0)</f>
        <v>0</v>
      </c>
      <c r="DC151" t="e">
        <f>AND('Planilla_General_29-11-2012_10_'!A2266,"AAAAAGues2o=")</f>
        <v>#VALUE!</v>
      </c>
      <c r="DD151" t="e">
        <f>AND('Planilla_General_29-11-2012_10_'!B2266,"AAAAAGues2s=")</f>
        <v>#VALUE!</v>
      </c>
      <c r="DE151" t="e">
        <f>AND('Planilla_General_29-11-2012_10_'!C2266,"AAAAAGues2w=")</f>
        <v>#VALUE!</v>
      </c>
      <c r="DF151" t="e">
        <f>AND('Planilla_General_29-11-2012_10_'!D2266,"AAAAAGues20=")</f>
        <v>#VALUE!</v>
      </c>
      <c r="DG151" t="e">
        <f>AND('Planilla_General_29-11-2012_10_'!E2266,"AAAAAGues24=")</f>
        <v>#VALUE!</v>
      </c>
      <c r="DH151" t="e">
        <f>AND('Planilla_General_29-11-2012_10_'!F2266,"AAAAAGues28=")</f>
        <v>#VALUE!</v>
      </c>
      <c r="DI151" t="e">
        <f>AND('Planilla_General_29-11-2012_10_'!G2266,"AAAAAGues3A=")</f>
        <v>#VALUE!</v>
      </c>
      <c r="DJ151" t="e">
        <f>AND('Planilla_General_29-11-2012_10_'!H2266,"AAAAAGues3E=")</f>
        <v>#VALUE!</v>
      </c>
      <c r="DK151" t="e">
        <f>AND('Planilla_General_29-11-2012_10_'!I2266,"AAAAAGues3I=")</f>
        <v>#VALUE!</v>
      </c>
      <c r="DL151" t="e">
        <f>AND('Planilla_General_29-11-2012_10_'!J2266,"AAAAAGues3M=")</f>
        <v>#VALUE!</v>
      </c>
      <c r="DM151" t="e">
        <f>AND('Planilla_General_29-11-2012_10_'!K2266,"AAAAAGues3Q=")</f>
        <v>#VALUE!</v>
      </c>
      <c r="DN151" t="e">
        <f>AND('Planilla_General_29-11-2012_10_'!L2266,"AAAAAGues3U=")</f>
        <v>#VALUE!</v>
      </c>
      <c r="DO151" t="e">
        <f>AND('Planilla_General_29-11-2012_10_'!M2266,"AAAAAGues3Y=")</f>
        <v>#VALUE!</v>
      </c>
      <c r="DP151" t="e">
        <f>AND('Planilla_General_29-11-2012_10_'!N2266,"AAAAAGues3c=")</f>
        <v>#VALUE!</v>
      </c>
      <c r="DQ151" t="e">
        <f>AND('Planilla_General_29-11-2012_10_'!O2266,"AAAAAGues3g=")</f>
        <v>#VALUE!</v>
      </c>
      <c r="DR151" t="e">
        <f>AND('Planilla_General_29-11-2012_10_'!P2266,"AAAAAGues3k=")</f>
        <v>#VALUE!</v>
      </c>
      <c r="DS151">
        <f>IF('Planilla_General_29-11-2012_10_'!2267:2267,"AAAAAGues3o=",0)</f>
        <v>0</v>
      </c>
      <c r="DT151" t="e">
        <f>AND('Planilla_General_29-11-2012_10_'!A2267,"AAAAAGues3s=")</f>
        <v>#VALUE!</v>
      </c>
      <c r="DU151" t="e">
        <f>AND('Planilla_General_29-11-2012_10_'!B2267,"AAAAAGues3w=")</f>
        <v>#VALUE!</v>
      </c>
      <c r="DV151" t="e">
        <f>AND('Planilla_General_29-11-2012_10_'!C2267,"AAAAAGues30=")</f>
        <v>#VALUE!</v>
      </c>
      <c r="DW151" t="e">
        <f>AND('Planilla_General_29-11-2012_10_'!D2267,"AAAAAGues34=")</f>
        <v>#VALUE!</v>
      </c>
      <c r="DX151" t="e">
        <f>AND('Planilla_General_29-11-2012_10_'!E2267,"AAAAAGues38=")</f>
        <v>#VALUE!</v>
      </c>
      <c r="DY151" t="e">
        <f>AND('Planilla_General_29-11-2012_10_'!F2267,"AAAAAGues4A=")</f>
        <v>#VALUE!</v>
      </c>
      <c r="DZ151" t="e">
        <f>AND('Planilla_General_29-11-2012_10_'!G2267,"AAAAAGues4E=")</f>
        <v>#VALUE!</v>
      </c>
      <c r="EA151" t="e">
        <f>AND('Planilla_General_29-11-2012_10_'!H2267,"AAAAAGues4I=")</f>
        <v>#VALUE!</v>
      </c>
      <c r="EB151" t="e">
        <f>AND('Planilla_General_29-11-2012_10_'!I2267,"AAAAAGues4M=")</f>
        <v>#VALUE!</v>
      </c>
      <c r="EC151" t="e">
        <f>AND('Planilla_General_29-11-2012_10_'!J2267,"AAAAAGues4Q=")</f>
        <v>#VALUE!</v>
      </c>
      <c r="ED151" t="e">
        <f>AND('Planilla_General_29-11-2012_10_'!K2267,"AAAAAGues4U=")</f>
        <v>#VALUE!</v>
      </c>
      <c r="EE151" t="e">
        <f>AND('Planilla_General_29-11-2012_10_'!L2267,"AAAAAGues4Y=")</f>
        <v>#VALUE!</v>
      </c>
      <c r="EF151" t="e">
        <f>AND('Planilla_General_29-11-2012_10_'!M2267,"AAAAAGues4c=")</f>
        <v>#VALUE!</v>
      </c>
      <c r="EG151" t="e">
        <f>AND('Planilla_General_29-11-2012_10_'!N2267,"AAAAAGues4g=")</f>
        <v>#VALUE!</v>
      </c>
      <c r="EH151" t="e">
        <f>AND('Planilla_General_29-11-2012_10_'!O2267,"AAAAAGues4k=")</f>
        <v>#VALUE!</v>
      </c>
      <c r="EI151" t="e">
        <f>AND('Planilla_General_29-11-2012_10_'!P2267,"AAAAAGues4o=")</f>
        <v>#VALUE!</v>
      </c>
      <c r="EJ151">
        <f>IF('Planilla_General_29-11-2012_10_'!2268:2268,"AAAAAGues4s=",0)</f>
        <v>0</v>
      </c>
      <c r="EK151" t="e">
        <f>AND('Planilla_General_29-11-2012_10_'!A2268,"AAAAAGues4w=")</f>
        <v>#VALUE!</v>
      </c>
      <c r="EL151" t="e">
        <f>AND('Planilla_General_29-11-2012_10_'!B2268,"AAAAAGues40=")</f>
        <v>#VALUE!</v>
      </c>
      <c r="EM151" t="e">
        <f>AND('Planilla_General_29-11-2012_10_'!C2268,"AAAAAGues44=")</f>
        <v>#VALUE!</v>
      </c>
      <c r="EN151" t="e">
        <f>AND('Planilla_General_29-11-2012_10_'!D2268,"AAAAAGues48=")</f>
        <v>#VALUE!</v>
      </c>
      <c r="EO151" t="e">
        <f>AND('Planilla_General_29-11-2012_10_'!E2268,"AAAAAGues5A=")</f>
        <v>#VALUE!</v>
      </c>
      <c r="EP151" t="e">
        <f>AND('Planilla_General_29-11-2012_10_'!F2268,"AAAAAGues5E=")</f>
        <v>#VALUE!</v>
      </c>
      <c r="EQ151" t="e">
        <f>AND('Planilla_General_29-11-2012_10_'!G2268,"AAAAAGues5I=")</f>
        <v>#VALUE!</v>
      </c>
      <c r="ER151" t="e">
        <f>AND('Planilla_General_29-11-2012_10_'!H2268,"AAAAAGues5M=")</f>
        <v>#VALUE!</v>
      </c>
      <c r="ES151" t="e">
        <f>AND('Planilla_General_29-11-2012_10_'!I2268,"AAAAAGues5Q=")</f>
        <v>#VALUE!</v>
      </c>
      <c r="ET151" t="e">
        <f>AND('Planilla_General_29-11-2012_10_'!J2268,"AAAAAGues5U=")</f>
        <v>#VALUE!</v>
      </c>
      <c r="EU151" t="e">
        <f>AND('Planilla_General_29-11-2012_10_'!K2268,"AAAAAGues5Y=")</f>
        <v>#VALUE!</v>
      </c>
      <c r="EV151" t="e">
        <f>AND('Planilla_General_29-11-2012_10_'!L2268,"AAAAAGues5c=")</f>
        <v>#VALUE!</v>
      </c>
      <c r="EW151" t="e">
        <f>AND('Planilla_General_29-11-2012_10_'!M2268,"AAAAAGues5g=")</f>
        <v>#VALUE!</v>
      </c>
      <c r="EX151" t="e">
        <f>AND('Planilla_General_29-11-2012_10_'!N2268,"AAAAAGues5k=")</f>
        <v>#VALUE!</v>
      </c>
      <c r="EY151" t="e">
        <f>AND('Planilla_General_29-11-2012_10_'!O2268,"AAAAAGues5o=")</f>
        <v>#VALUE!</v>
      </c>
      <c r="EZ151" t="e">
        <f>AND('Planilla_General_29-11-2012_10_'!P2268,"AAAAAGues5s=")</f>
        <v>#VALUE!</v>
      </c>
      <c r="FA151">
        <f>IF('Planilla_General_29-11-2012_10_'!2269:2269,"AAAAAGues5w=",0)</f>
        <v>0</v>
      </c>
      <c r="FB151" t="e">
        <f>AND('Planilla_General_29-11-2012_10_'!A2269,"AAAAAGues50=")</f>
        <v>#VALUE!</v>
      </c>
      <c r="FC151" t="e">
        <f>AND('Planilla_General_29-11-2012_10_'!B2269,"AAAAAGues54=")</f>
        <v>#VALUE!</v>
      </c>
      <c r="FD151" t="e">
        <f>AND('Planilla_General_29-11-2012_10_'!C2269,"AAAAAGues58=")</f>
        <v>#VALUE!</v>
      </c>
      <c r="FE151" t="e">
        <f>AND('Planilla_General_29-11-2012_10_'!D2269,"AAAAAGues6A=")</f>
        <v>#VALUE!</v>
      </c>
      <c r="FF151" t="e">
        <f>AND('Planilla_General_29-11-2012_10_'!E2269,"AAAAAGues6E=")</f>
        <v>#VALUE!</v>
      </c>
      <c r="FG151" t="e">
        <f>AND('Planilla_General_29-11-2012_10_'!F2269,"AAAAAGues6I=")</f>
        <v>#VALUE!</v>
      </c>
      <c r="FH151" t="e">
        <f>AND('Planilla_General_29-11-2012_10_'!G2269,"AAAAAGues6M=")</f>
        <v>#VALUE!</v>
      </c>
      <c r="FI151" t="e">
        <f>AND('Planilla_General_29-11-2012_10_'!H2269,"AAAAAGues6Q=")</f>
        <v>#VALUE!</v>
      </c>
      <c r="FJ151" t="e">
        <f>AND('Planilla_General_29-11-2012_10_'!I2269,"AAAAAGues6U=")</f>
        <v>#VALUE!</v>
      </c>
      <c r="FK151" t="e">
        <f>AND('Planilla_General_29-11-2012_10_'!J2269,"AAAAAGues6Y=")</f>
        <v>#VALUE!</v>
      </c>
      <c r="FL151" t="e">
        <f>AND('Planilla_General_29-11-2012_10_'!K2269,"AAAAAGues6c=")</f>
        <v>#VALUE!</v>
      </c>
      <c r="FM151" t="e">
        <f>AND('Planilla_General_29-11-2012_10_'!L2269,"AAAAAGues6g=")</f>
        <v>#VALUE!</v>
      </c>
      <c r="FN151" t="e">
        <f>AND('Planilla_General_29-11-2012_10_'!M2269,"AAAAAGues6k=")</f>
        <v>#VALUE!</v>
      </c>
      <c r="FO151" t="e">
        <f>AND('Planilla_General_29-11-2012_10_'!N2269,"AAAAAGues6o=")</f>
        <v>#VALUE!</v>
      </c>
      <c r="FP151" t="e">
        <f>AND('Planilla_General_29-11-2012_10_'!O2269,"AAAAAGues6s=")</f>
        <v>#VALUE!</v>
      </c>
      <c r="FQ151" t="e">
        <f>AND('Planilla_General_29-11-2012_10_'!P2269,"AAAAAGues6w=")</f>
        <v>#VALUE!</v>
      </c>
      <c r="FR151">
        <f>IF('Planilla_General_29-11-2012_10_'!2270:2270,"AAAAAGues60=",0)</f>
        <v>0</v>
      </c>
      <c r="FS151" t="e">
        <f>AND('Planilla_General_29-11-2012_10_'!A2270,"AAAAAGues64=")</f>
        <v>#VALUE!</v>
      </c>
      <c r="FT151" t="e">
        <f>AND('Planilla_General_29-11-2012_10_'!B2270,"AAAAAGues68=")</f>
        <v>#VALUE!</v>
      </c>
      <c r="FU151" t="e">
        <f>AND('Planilla_General_29-11-2012_10_'!C2270,"AAAAAGues7A=")</f>
        <v>#VALUE!</v>
      </c>
      <c r="FV151" t="e">
        <f>AND('Planilla_General_29-11-2012_10_'!D2270,"AAAAAGues7E=")</f>
        <v>#VALUE!</v>
      </c>
      <c r="FW151" t="e">
        <f>AND('Planilla_General_29-11-2012_10_'!E2270,"AAAAAGues7I=")</f>
        <v>#VALUE!</v>
      </c>
      <c r="FX151" t="e">
        <f>AND('Planilla_General_29-11-2012_10_'!F2270,"AAAAAGues7M=")</f>
        <v>#VALUE!</v>
      </c>
      <c r="FY151" t="e">
        <f>AND('Planilla_General_29-11-2012_10_'!G2270,"AAAAAGues7Q=")</f>
        <v>#VALUE!</v>
      </c>
      <c r="FZ151" t="e">
        <f>AND('Planilla_General_29-11-2012_10_'!H2270,"AAAAAGues7U=")</f>
        <v>#VALUE!</v>
      </c>
      <c r="GA151" t="e">
        <f>AND('Planilla_General_29-11-2012_10_'!I2270,"AAAAAGues7Y=")</f>
        <v>#VALUE!</v>
      </c>
      <c r="GB151" t="e">
        <f>AND('Planilla_General_29-11-2012_10_'!J2270,"AAAAAGues7c=")</f>
        <v>#VALUE!</v>
      </c>
      <c r="GC151" t="e">
        <f>AND('Planilla_General_29-11-2012_10_'!K2270,"AAAAAGues7g=")</f>
        <v>#VALUE!</v>
      </c>
      <c r="GD151" t="e">
        <f>AND('Planilla_General_29-11-2012_10_'!L2270,"AAAAAGues7k=")</f>
        <v>#VALUE!</v>
      </c>
      <c r="GE151" t="e">
        <f>AND('Planilla_General_29-11-2012_10_'!M2270,"AAAAAGues7o=")</f>
        <v>#VALUE!</v>
      </c>
      <c r="GF151" t="e">
        <f>AND('Planilla_General_29-11-2012_10_'!N2270,"AAAAAGues7s=")</f>
        <v>#VALUE!</v>
      </c>
      <c r="GG151" t="e">
        <f>AND('Planilla_General_29-11-2012_10_'!O2270,"AAAAAGues7w=")</f>
        <v>#VALUE!</v>
      </c>
      <c r="GH151" t="e">
        <f>AND('Planilla_General_29-11-2012_10_'!P2270,"AAAAAGues70=")</f>
        <v>#VALUE!</v>
      </c>
      <c r="GI151">
        <f>IF('Planilla_General_29-11-2012_10_'!2271:2271,"AAAAAGues74=",0)</f>
        <v>0</v>
      </c>
      <c r="GJ151" t="e">
        <f>AND('Planilla_General_29-11-2012_10_'!A2271,"AAAAAGues78=")</f>
        <v>#VALUE!</v>
      </c>
      <c r="GK151" t="e">
        <f>AND('Planilla_General_29-11-2012_10_'!B2271,"AAAAAGues8A=")</f>
        <v>#VALUE!</v>
      </c>
      <c r="GL151" t="e">
        <f>AND('Planilla_General_29-11-2012_10_'!C2271,"AAAAAGues8E=")</f>
        <v>#VALUE!</v>
      </c>
      <c r="GM151" t="e">
        <f>AND('Planilla_General_29-11-2012_10_'!D2271,"AAAAAGues8I=")</f>
        <v>#VALUE!</v>
      </c>
      <c r="GN151" t="e">
        <f>AND('Planilla_General_29-11-2012_10_'!E2271,"AAAAAGues8M=")</f>
        <v>#VALUE!</v>
      </c>
      <c r="GO151" t="e">
        <f>AND('Planilla_General_29-11-2012_10_'!F2271,"AAAAAGues8Q=")</f>
        <v>#VALUE!</v>
      </c>
      <c r="GP151" t="e">
        <f>AND('Planilla_General_29-11-2012_10_'!G2271,"AAAAAGues8U=")</f>
        <v>#VALUE!</v>
      </c>
      <c r="GQ151" t="e">
        <f>AND('Planilla_General_29-11-2012_10_'!H2271,"AAAAAGues8Y=")</f>
        <v>#VALUE!</v>
      </c>
      <c r="GR151" t="e">
        <f>AND('Planilla_General_29-11-2012_10_'!I2271,"AAAAAGues8c=")</f>
        <v>#VALUE!</v>
      </c>
      <c r="GS151" t="e">
        <f>AND('Planilla_General_29-11-2012_10_'!J2271,"AAAAAGues8g=")</f>
        <v>#VALUE!</v>
      </c>
      <c r="GT151" t="e">
        <f>AND('Planilla_General_29-11-2012_10_'!K2271,"AAAAAGues8k=")</f>
        <v>#VALUE!</v>
      </c>
      <c r="GU151" t="e">
        <f>AND('Planilla_General_29-11-2012_10_'!L2271,"AAAAAGues8o=")</f>
        <v>#VALUE!</v>
      </c>
      <c r="GV151" t="e">
        <f>AND('Planilla_General_29-11-2012_10_'!M2271,"AAAAAGues8s=")</f>
        <v>#VALUE!</v>
      </c>
      <c r="GW151" t="e">
        <f>AND('Planilla_General_29-11-2012_10_'!N2271,"AAAAAGues8w=")</f>
        <v>#VALUE!</v>
      </c>
      <c r="GX151" t="e">
        <f>AND('Planilla_General_29-11-2012_10_'!O2271,"AAAAAGues80=")</f>
        <v>#VALUE!</v>
      </c>
      <c r="GY151" t="e">
        <f>AND('Planilla_General_29-11-2012_10_'!P2271,"AAAAAGues84=")</f>
        <v>#VALUE!</v>
      </c>
      <c r="GZ151">
        <f>IF('Planilla_General_29-11-2012_10_'!2272:2272,"AAAAAGues88=",0)</f>
        <v>0</v>
      </c>
      <c r="HA151" t="e">
        <f>AND('Planilla_General_29-11-2012_10_'!A2272,"AAAAAGues9A=")</f>
        <v>#VALUE!</v>
      </c>
      <c r="HB151" t="e">
        <f>AND('Planilla_General_29-11-2012_10_'!B2272,"AAAAAGues9E=")</f>
        <v>#VALUE!</v>
      </c>
      <c r="HC151" t="e">
        <f>AND('Planilla_General_29-11-2012_10_'!C2272,"AAAAAGues9I=")</f>
        <v>#VALUE!</v>
      </c>
      <c r="HD151" t="e">
        <f>AND('Planilla_General_29-11-2012_10_'!D2272,"AAAAAGues9M=")</f>
        <v>#VALUE!</v>
      </c>
      <c r="HE151" t="e">
        <f>AND('Planilla_General_29-11-2012_10_'!E2272,"AAAAAGues9Q=")</f>
        <v>#VALUE!</v>
      </c>
      <c r="HF151" t="e">
        <f>AND('Planilla_General_29-11-2012_10_'!F2272,"AAAAAGues9U=")</f>
        <v>#VALUE!</v>
      </c>
      <c r="HG151" t="e">
        <f>AND('Planilla_General_29-11-2012_10_'!G2272,"AAAAAGues9Y=")</f>
        <v>#VALUE!</v>
      </c>
      <c r="HH151" t="e">
        <f>AND('Planilla_General_29-11-2012_10_'!H2272,"AAAAAGues9c=")</f>
        <v>#VALUE!</v>
      </c>
      <c r="HI151" t="e">
        <f>AND('Planilla_General_29-11-2012_10_'!I2272,"AAAAAGues9g=")</f>
        <v>#VALUE!</v>
      </c>
      <c r="HJ151" t="e">
        <f>AND('Planilla_General_29-11-2012_10_'!J2272,"AAAAAGues9k=")</f>
        <v>#VALUE!</v>
      </c>
      <c r="HK151" t="e">
        <f>AND('Planilla_General_29-11-2012_10_'!K2272,"AAAAAGues9o=")</f>
        <v>#VALUE!</v>
      </c>
      <c r="HL151" t="e">
        <f>AND('Planilla_General_29-11-2012_10_'!L2272,"AAAAAGues9s=")</f>
        <v>#VALUE!</v>
      </c>
      <c r="HM151" t="e">
        <f>AND('Planilla_General_29-11-2012_10_'!M2272,"AAAAAGues9w=")</f>
        <v>#VALUE!</v>
      </c>
      <c r="HN151" t="e">
        <f>AND('Planilla_General_29-11-2012_10_'!N2272,"AAAAAGues90=")</f>
        <v>#VALUE!</v>
      </c>
      <c r="HO151" t="e">
        <f>AND('Planilla_General_29-11-2012_10_'!O2272,"AAAAAGues94=")</f>
        <v>#VALUE!</v>
      </c>
      <c r="HP151" t="e">
        <f>AND('Planilla_General_29-11-2012_10_'!P2272,"AAAAAGues98=")</f>
        <v>#VALUE!</v>
      </c>
      <c r="HQ151">
        <f>IF('Planilla_General_29-11-2012_10_'!2273:2273,"AAAAAGues+A=",0)</f>
        <v>0</v>
      </c>
      <c r="HR151" t="e">
        <f>AND('Planilla_General_29-11-2012_10_'!A2273,"AAAAAGues+E=")</f>
        <v>#VALUE!</v>
      </c>
      <c r="HS151" t="e">
        <f>AND('Planilla_General_29-11-2012_10_'!B2273,"AAAAAGues+I=")</f>
        <v>#VALUE!</v>
      </c>
      <c r="HT151" t="e">
        <f>AND('Planilla_General_29-11-2012_10_'!C2273,"AAAAAGues+M=")</f>
        <v>#VALUE!</v>
      </c>
      <c r="HU151" t="e">
        <f>AND('Planilla_General_29-11-2012_10_'!D2273,"AAAAAGues+Q=")</f>
        <v>#VALUE!</v>
      </c>
      <c r="HV151" t="e">
        <f>AND('Planilla_General_29-11-2012_10_'!E2273,"AAAAAGues+U=")</f>
        <v>#VALUE!</v>
      </c>
      <c r="HW151" t="e">
        <f>AND('Planilla_General_29-11-2012_10_'!F2273,"AAAAAGues+Y=")</f>
        <v>#VALUE!</v>
      </c>
      <c r="HX151" t="e">
        <f>AND('Planilla_General_29-11-2012_10_'!G2273,"AAAAAGues+c=")</f>
        <v>#VALUE!</v>
      </c>
      <c r="HY151" t="e">
        <f>AND('Planilla_General_29-11-2012_10_'!H2273,"AAAAAGues+g=")</f>
        <v>#VALUE!</v>
      </c>
      <c r="HZ151" t="e">
        <f>AND('Planilla_General_29-11-2012_10_'!I2273,"AAAAAGues+k=")</f>
        <v>#VALUE!</v>
      </c>
      <c r="IA151" t="e">
        <f>AND('Planilla_General_29-11-2012_10_'!J2273,"AAAAAGues+o=")</f>
        <v>#VALUE!</v>
      </c>
      <c r="IB151" t="e">
        <f>AND('Planilla_General_29-11-2012_10_'!K2273,"AAAAAGues+s=")</f>
        <v>#VALUE!</v>
      </c>
      <c r="IC151" t="e">
        <f>AND('Planilla_General_29-11-2012_10_'!L2273,"AAAAAGues+w=")</f>
        <v>#VALUE!</v>
      </c>
      <c r="ID151" t="e">
        <f>AND('Planilla_General_29-11-2012_10_'!M2273,"AAAAAGues+0=")</f>
        <v>#VALUE!</v>
      </c>
      <c r="IE151" t="e">
        <f>AND('Planilla_General_29-11-2012_10_'!N2273,"AAAAAGues+4=")</f>
        <v>#VALUE!</v>
      </c>
      <c r="IF151" t="e">
        <f>AND('Planilla_General_29-11-2012_10_'!O2273,"AAAAAGues+8=")</f>
        <v>#VALUE!</v>
      </c>
      <c r="IG151" t="e">
        <f>AND('Planilla_General_29-11-2012_10_'!P2273,"AAAAAGues/A=")</f>
        <v>#VALUE!</v>
      </c>
      <c r="IH151">
        <f>IF('Planilla_General_29-11-2012_10_'!2274:2274,"AAAAAGues/E=",0)</f>
        <v>0</v>
      </c>
      <c r="II151" t="e">
        <f>AND('Planilla_General_29-11-2012_10_'!A2274,"AAAAAGues/I=")</f>
        <v>#VALUE!</v>
      </c>
      <c r="IJ151" t="e">
        <f>AND('Planilla_General_29-11-2012_10_'!B2274,"AAAAAGues/M=")</f>
        <v>#VALUE!</v>
      </c>
      <c r="IK151" t="e">
        <f>AND('Planilla_General_29-11-2012_10_'!C2274,"AAAAAGues/Q=")</f>
        <v>#VALUE!</v>
      </c>
      <c r="IL151" t="e">
        <f>AND('Planilla_General_29-11-2012_10_'!D2274,"AAAAAGues/U=")</f>
        <v>#VALUE!</v>
      </c>
      <c r="IM151" t="e">
        <f>AND('Planilla_General_29-11-2012_10_'!E2274,"AAAAAGues/Y=")</f>
        <v>#VALUE!</v>
      </c>
      <c r="IN151" t="e">
        <f>AND('Planilla_General_29-11-2012_10_'!F2274,"AAAAAGues/c=")</f>
        <v>#VALUE!</v>
      </c>
      <c r="IO151" t="e">
        <f>AND('Planilla_General_29-11-2012_10_'!G2274,"AAAAAGues/g=")</f>
        <v>#VALUE!</v>
      </c>
      <c r="IP151" t="e">
        <f>AND('Planilla_General_29-11-2012_10_'!H2274,"AAAAAGues/k=")</f>
        <v>#VALUE!</v>
      </c>
      <c r="IQ151" t="e">
        <f>AND('Planilla_General_29-11-2012_10_'!I2274,"AAAAAGues/o=")</f>
        <v>#VALUE!</v>
      </c>
      <c r="IR151" t="e">
        <f>AND('Planilla_General_29-11-2012_10_'!J2274,"AAAAAGues/s=")</f>
        <v>#VALUE!</v>
      </c>
      <c r="IS151" t="e">
        <f>AND('Planilla_General_29-11-2012_10_'!K2274,"AAAAAGues/w=")</f>
        <v>#VALUE!</v>
      </c>
      <c r="IT151" t="e">
        <f>AND('Planilla_General_29-11-2012_10_'!L2274,"AAAAAGues/0=")</f>
        <v>#VALUE!</v>
      </c>
      <c r="IU151" t="e">
        <f>AND('Planilla_General_29-11-2012_10_'!M2274,"AAAAAGues/4=")</f>
        <v>#VALUE!</v>
      </c>
      <c r="IV151" t="e">
        <f>AND('Planilla_General_29-11-2012_10_'!N2274,"AAAAAGues/8=")</f>
        <v>#VALUE!</v>
      </c>
    </row>
    <row r="152" spans="1:256" x14ac:dyDescent="0.25">
      <c r="A152" t="e">
        <f>AND('Planilla_General_29-11-2012_10_'!O2274,"AAAAAD/VuwA=")</f>
        <v>#VALUE!</v>
      </c>
      <c r="B152" t="e">
        <f>AND('Planilla_General_29-11-2012_10_'!P2274,"AAAAAD/VuwE=")</f>
        <v>#VALUE!</v>
      </c>
      <c r="C152" t="str">
        <f>IF('Planilla_General_29-11-2012_10_'!2275:2275,"AAAAAD/VuwI=",0)</f>
        <v>AAAAAD/VuwI=</v>
      </c>
      <c r="D152" t="e">
        <f>AND('Planilla_General_29-11-2012_10_'!A2275,"AAAAAD/VuwM=")</f>
        <v>#VALUE!</v>
      </c>
      <c r="E152" t="e">
        <f>AND('Planilla_General_29-11-2012_10_'!B2275,"AAAAAD/VuwQ=")</f>
        <v>#VALUE!</v>
      </c>
      <c r="F152" t="e">
        <f>AND('Planilla_General_29-11-2012_10_'!C2275,"AAAAAD/VuwU=")</f>
        <v>#VALUE!</v>
      </c>
      <c r="G152" t="e">
        <f>AND('Planilla_General_29-11-2012_10_'!D2275,"AAAAAD/VuwY=")</f>
        <v>#VALUE!</v>
      </c>
      <c r="H152" t="e">
        <f>AND('Planilla_General_29-11-2012_10_'!E2275,"AAAAAD/Vuwc=")</f>
        <v>#VALUE!</v>
      </c>
      <c r="I152" t="e">
        <f>AND('Planilla_General_29-11-2012_10_'!F2275,"AAAAAD/Vuwg=")</f>
        <v>#VALUE!</v>
      </c>
      <c r="J152" t="e">
        <f>AND('Planilla_General_29-11-2012_10_'!G2275,"AAAAAD/Vuwk=")</f>
        <v>#VALUE!</v>
      </c>
      <c r="K152" t="e">
        <f>AND('Planilla_General_29-11-2012_10_'!H2275,"AAAAAD/Vuwo=")</f>
        <v>#VALUE!</v>
      </c>
      <c r="L152" t="e">
        <f>AND('Planilla_General_29-11-2012_10_'!I2275,"AAAAAD/Vuws=")</f>
        <v>#VALUE!</v>
      </c>
      <c r="M152" t="e">
        <f>AND('Planilla_General_29-11-2012_10_'!J2275,"AAAAAD/Vuww=")</f>
        <v>#VALUE!</v>
      </c>
      <c r="N152" t="e">
        <f>AND('Planilla_General_29-11-2012_10_'!K2275,"AAAAAD/Vuw0=")</f>
        <v>#VALUE!</v>
      </c>
      <c r="O152" t="e">
        <f>AND('Planilla_General_29-11-2012_10_'!L2275,"AAAAAD/Vuw4=")</f>
        <v>#VALUE!</v>
      </c>
      <c r="P152" t="e">
        <f>AND('Planilla_General_29-11-2012_10_'!M2275,"AAAAAD/Vuw8=")</f>
        <v>#VALUE!</v>
      </c>
      <c r="Q152" t="e">
        <f>AND('Planilla_General_29-11-2012_10_'!N2275,"AAAAAD/VuxA=")</f>
        <v>#VALUE!</v>
      </c>
      <c r="R152" t="e">
        <f>AND('Planilla_General_29-11-2012_10_'!O2275,"AAAAAD/VuxE=")</f>
        <v>#VALUE!</v>
      </c>
      <c r="S152" t="e">
        <f>AND('Planilla_General_29-11-2012_10_'!P2275,"AAAAAD/VuxI=")</f>
        <v>#VALUE!</v>
      </c>
      <c r="T152">
        <f>IF('Planilla_General_29-11-2012_10_'!2276:2276,"AAAAAD/VuxM=",0)</f>
        <v>0</v>
      </c>
      <c r="U152" t="e">
        <f>AND('Planilla_General_29-11-2012_10_'!A2276,"AAAAAD/VuxQ=")</f>
        <v>#VALUE!</v>
      </c>
      <c r="V152" t="e">
        <f>AND('Planilla_General_29-11-2012_10_'!B2276,"AAAAAD/VuxU=")</f>
        <v>#VALUE!</v>
      </c>
      <c r="W152" t="e">
        <f>AND('Planilla_General_29-11-2012_10_'!C2276,"AAAAAD/VuxY=")</f>
        <v>#VALUE!</v>
      </c>
      <c r="X152" t="e">
        <f>AND('Planilla_General_29-11-2012_10_'!D2276,"AAAAAD/Vuxc=")</f>
        <v>#VALUE!</v>
      </c>
      <c r="Y152" t="e">
        <f>AND('Planilla_General_29-11-2012_10_'!E2276,"AAAAAD/Vuxg=")</f>
        <v>#VALUE!</v>
      </c>
      <c r="Z152" t="e">
        <f>AND('Planilla_General_29-11-2012_10_'!F2276,"AAAAAD/Vuxk=")</f>
        <v>#VALUE!</v>
      </c>
      <c r="AA152" t="e">
        <f>AND('Planilla_General_29-11-2012_10_'!G2276,"AAAAAD/Vuxo=")</f>
        <v>#VALUE!</v>
      </c>
      <c r="AB152" t="e">
        <f>AND('Planilla_General_29-11-2012_10_'!H2276,"AAAAAD/Vuxs=")</f>
        <v>#VALUE!</v>
      </c>
      <c r="AC152" t="e">
        <f>AND('Planilla_General_29-11-2012_10_'!I2276,"AAAAAD/Vuxw=")</f>
        <v>#VALUE!</v>
      </c>
      <c r="AD152" t="e">
        <f>AND('Planilla_General_29-11-2012_10_'!J2276,"AAAAAD/Vux0=")</f>
        <v>#VALUE!</v>
      </c>
      <c r="AE152" t="e">
        <f>AND('Planilla_General_29-11-2012_10_'!K2276,"AAAAAD/Vux4=")</f>
        <v>#VALUE!</v>
      </c>
      <c r="AF152" t="e">
        <f>AND('Planilla_General_29-11-2012_10_'!L2276,"AAAAAD/Vux8=")</f>
        <v>#VALUE!</v>
      </c>
      <c r="AG152" t="e">
        <f>AND('Planilla_General_29-11-2012_10_'!M2276,"AAAAAD/VuyA=")</f>
        <v>#VALUE!</v>
      </c>
      <c r="AH152" t="e">
        <f>AND('Planilla_General_29-11-2012_10_'!N2276,"AAAAAD/VuyE=")</f>
        <v>#VALUE!</v>
      </c>
      <c r="AI152" t="e">
        <f>AND('Planilla_General_29-11-2012_10_'!O2276,"AAAAAD/VuyI=")</f>
        <v>#VALUE!</v>
      </c>
      <c r="AJ152" t="e">
        <f>AND('Planilla_General_29-11-2012_10_'!P2276,"AAAAAD/VuyM=")</f>
        <v>#VALUE!</v>
      </c>
      <c r="AK152">
        <f>IF('Planilla_General_29-11-2012_10_'!2277:2277,"AAAAAD/VuyQ=",0)</f>
        <v>0</v>
      </c>
      <c r="AL152" t="e">
        <f>AND('Planilla_General_29-11-2012_10_'!A2277,"AAAAAD/VuyU=")</f>
        <v>#VALUE!</v>
      </c>
      <c r="AM152" t="e">
        <f>AND('Planilla_General_29-11-2012_10_'!B2277,"AAAAAD/VuyY=")</f>
        <v>#VALUE!</v>
      </c>
      <c r="AN152" t="e">
        <f>AND('Planilla_General_29-11-2012_10_'!C2277,"AAAAAD/Vuyc=")</f>
        <v>#VALUE!</v>
      </c>
      <c r="AO152" t="e">
        <f>AND('Planilla_General_29-11-2012_10_'!D2277,"AAAAAD/Vuyg=")</f>
        <v>#VALUE!</v>
      </c>
      <c r="AP152" t="e">
        <f>AND('Planilla_General_29-11-2012_10_'!E2277,"AAAAAD/Vuyk=")</f>
        <v>#VALUE!</v>
      </c>
      <c r="AQ152" t="e">
        <f>AND('Planilla_General_29-11-2012_10_'!F2277,"AAAAAD/Vuyo=")</f>
        <v>#VALUE!</v>
      </c>
      <c r="AR152" t="e">
        <f>AND('Planilla_General_29-11-2012_10_'!G2277,"AAAAAD/Vuys=")</f>
        <v>#VALUE!</v>
      </c>
      <c r="AS152" t="e">
        <f>AND('Planilla_General_29-11-2012_10_'!H2277,"AAAAAD/Vuyw=")</f>
        <v>#VALUE!</v>
      </c>
      <c r="AT152" t="e">
        <f>AND('Planilla_General_29-11-2012_10_'!I2277,"AAAAAD/Vuy0=")</f>
        <v>#VALUE!</v>
      </c>
      <c r="AU152" t="e">
        <f>AND('Planilla_General_29-11-2012_10_'!J2277,"AAAAAD/Vuy4=")</f>
        <v>#VALUE!</v>
      </c>
      <c r="AV152" t="e">
        <f>AND('Planilla_General_29-11-2012_10_'!K2277,"AAAAAD/Vuy8=")</f>
        <v>#VALUE!</v>
      </c>
      <c r="AW152" t="e">
        <f>AND('Planilla_General_29-11-2012_10_'!L2277,"AAAAAD/VuzA=")</f>
        <v>#VALUE!</v>
      </c>
      <c r="AX152" t="e">
        <f>AND('Planilla_General_29-11-2012_10_'!M2277,"AAAAAD/VuzE=")</f>
        <v>#VALUE!</v>
      </c>
      <c r="AY152" t="e">
        <f>AND('Planilla_General_29-11-2012_10_'!N2277,"AAAAAD/VuzI=")</f>
        <v>#VALUE!</v>
      </c>
      <c r="AZ152" t="e">
        <f>AND('Planilla_General_29-11-2012_10_'!O2277,"AAAAAD/VuzM=")</f>
        <v>#VALUE!</v>
      </c>
      <c r="BA152" t="e">
        <f>AND('Planilla_General_29-11-2012_10_'!P2277,"AAAAAD/VuzQ=")</f>
        <v>#VALUE!</v>
      </c>
      <c r="BB152">
        <f>IF('Planilla_General_29-11-2012_10_'!2278:2278,"AAAAAD/VuzU=",0)</f>
        <v>0</v>
      </c>
      <c r="BC152" t="e">
        <f>AND('Planilla_General_29-11-2012_10_'!A2278,"AAAAAD/VuzY=")</f>
        <v>#VALUE!</v>
      </c>
      <c r="BD152" t="e">
        <f>AND('Planilla_General_29-11-2012_10_'!B2278,"AAAAAD/Vuzc=")</f>
        <v>#VALUE!</v>
      </c>
      <c r="BE152" t="e">
        <f>AND('Planilla_General_29-11-2012_10_'!C2278,"AAAAAD/Vuzg=")</f>
        <v>#VALUE!</v>
      </c>
      <c r="BF152" t="e">
        <f>AND('Planilla_General_29-11-2012_10_'!D2278,"AAAAAD/Vuzk=")</f>
        <v>#VALUE!</v>
      </c>
      <c r="BG152" t="e">
        <f>AND('Planilla_General_29-11-2012_10_'!E2278,"AAAAAD/Vuzo=")</f>
        <v>#VALUE!</v>
      </c>
      <c r="BH152" t="e">
        <f>AND('Planilla_General_29-11-2012_10_'!F2278,"AAAAAD/Vuzs=")</f>
        <v>#VALUE!</v>
      </c>
      <c r="BI152" t="e">
        <f>AND('Planilla_General_29-11-2012_10_'!G2278,"AAAAAD/Vuzw=")</f>
        <v>#VALUE!</v>
      </c>
      <c r="BJ152" t="e">
        <f>AND('Planilla_General_29-11-2012_10_'!H2278,"AAAAAD/Vuz0=")</f>
        <v>#VALUE!</v>
      </c>
      <c r="BK152" t="e">
        <f>AND('Planilla_General_29-11-2012_10_'!I2278,"AAAAAD/Vuz4=")</f>
        <v>#VALUE!</v>
      </c>
      <c r="BL152" t="e">
        <f>AND('Planilla_General_29-11-2012_10_'!J2278,"AAAAAD/Vuz8=")</f>
        <v>#VALUE!</v>
      </c>
      <c r="BM152" t="e">
        <f>AND('Planilla_General_29-11-2012_10_'!K2278,"AAAAAD/Vu0A=")</f>
        <v>#VALUE!</v>
      </c>
      <c r="BN152" t="e">
        <f>AND('Planilla_General_29-11-2012_10_'!L2278,"AAAAAD/Vu0E=")</f>
        <v>#VALUE!</v>
      </c>
      <c r="BO152" t="e">
        <f>AND('Planilla_General_29-11-2012_10_'!M2278,"AAAAAD/Vu0I=")</f>
        <v>#VALUE!</v>
      </c>
      <c r="BP152" t="e">
        <f>AND('Planilla_General_29-11-2012_10_'!N2278,"AAAAAD/Vu0M=")</f>
        <v>#VALUE!</v>
      </c>
      <c r="BQ152" t="e">
        <f>AND('Planilla_General_29-11-2012_10_'!O2278,"AAAAAD/Vu0Q=")</f>
        <v>#VALUE!</v>
      </c>
      <c r="BR152" t="e">
        <f>AND('Planilla_General_29-11-2012_10_'!P2278,"AAAAAD/Vu0U=")</f>
        <v>#VALUE!</v>
      </c>
      <c r="BS152">
        <f>IF('Planilla_General_29-11-2012_10_'!2279:2279,"AAAAAD/Vu0Y=",0)</f>
        <v>0</v>
      </c>
      <c r="BT152" t="e">
        <f>AND('Planilla_General_29-11-2012_10_'!A2279,"AAAAAD/Vu0c=")</f>
        <v>#VALUE!</v>
      </c>
      <c r="BU152" t="e">
        <f>AND('Planilla_General_29-11-2012_10_'!B2279,"AAAAAD/Vu0g=")</f>
        <v>#VALUE!</v>
      </c>
      <c r="BV152" t="e">
        <f>AND('Planilla_General_29-11-2012_10_'!C2279,"AAAAAD/Vu0k=")</f>
        <v>#VALUE!</v>
      </c>
      <c r="BW152" t="e">
        <f>AND('Planilla_General_29-11-2012_10_'!D2279,"AAAAAD/Vu0o=")</f>
        <v>#VALUE!</v>
      </c>
      <c r="BX152" t="e">
        <f>AND('Planilla_General_29-11-2012_10_'!E2279,"AAAAAD/Vu0s=")</f>
        <v>#VALUE!</v>
      </c>
      <c r="BY152" t="e">
        <f>AND('Planilla_General_29-11-2012_10_'!F2279,"AAAAAD/Vu0w=")</f>
        <v>#VALUE!</v>
      </c>
      <c r="BZ152" t="e">
        <f>AND('Planilla_General_29-11-2012_10_'!G2279,"AAAAAD/Vu00=")</f>
        <v>#VALUE!</v>
      </c>
      <c r="CA152" t="e">
        <f>AND('Planilla_General_29-11-2012_10_'!H2279,"AAAAAD/Vu04=")</f>
        <v>#VALUE!</v>
      </c>
      <c r="CB152" t="e">
        <f>AND('Planilla_General_29-11-2012_10_'!I2279,"AAAAAD/Vu08=")</f>
        <v>#VALUE!</v>
      </c>
      <c r="CC152" t="e">
        <f>AND('Planilla_General_29-11-2012_10_'!J2279,"AAAAAD/Vu1A=")</f>
        <v>#VALUE!</v>
      </c>
      <c r="CD152" t="e">
        <f>AND('Planilla_General_29-11-2012_10_'!K2279,"AAAAAD/Vu1E=")</f>
        <v>#VALUE!</v>
      </c>
      <c r="CE152" t="e">
        <f>AND('Planilla_General_29-11-2012_10_'!L2279,"AAAAAD/Vu1I=")</f>
        <v>#VALUE!</v>
      </c>
      <c r="CF152" t="e">
        <f>AND('Planilla_General_29-11-2012_10_'!M2279,"AAAAAD/Vu1M=")</f>
        <v>#VALUE!</v>
      </c>
      <c r="CG152" t="e">
        <f>AND('Planilla_General_29-11-2012_10_'!N2279,"AAAAAD/Vu1Q=")</f>
        <v>#VALUE!</v>
      </c>
      <c r="CH152" t="e">
        <f>AND('Planilla_General_29-11-2012_10_'!O2279,"AAAAAD/Vu1U=")</f>
        <v>#VALUE!</v>
      </c>
      <c r="CI152" t="e">
        <f>AND('Planilla_General_29-11-2012_10_'!P2279,"AAAAAD/Vu1Y=")</f>
        <v>#VALUE!</v>
      </c>
      <c r="CJ152">
        <f>IF('Planilla_General_29-11-2012_10_'!2280:2280,"AAAAAD/Vu1c=",0)</f>
        <v>0</v>
      </c>
      <c r="CK152" t="e">
        <f>AND('Planilla_General_29-11-2012_10_'!A2280,"AAAAAD/Vu1g=")</f>
        <v>#VALUE!</v>
      </c>
      <c r="CL152" t="e">
        <f>AND('Planilla_General_29-11-2012_10_'!B2280,"AAAAAD/Vu1k=")</f>
        <v>#VALUE!</v>
      </c>
      <c r="CM152" t="e">
        <f>AND('Planilla_General_29-11-2012_10_'!C2280,"AAAAAD/Vu1o=")</f>
        <v>#VALUE!</v>
      </c>
      <c r="CN152" t="e">
        <f>AND('Planilla_General_29-11-2012_10_'!D2280,"AAAAAD/Vu1s=")</f>
        <v>#VALUE!</v>
      </c>
      <c r="CO152" t="e">
        <f>AND('Planilla_General_29-11-2012_10_'!E2280,"AAAAAD/Vu1w=")</f>
        <v>#VALUE!</v>
      </c>
      <c r="CP152" t="e">
        <f>AND('Planilla_General_29-11-2012_10_'!F2280,"AAAAAD/Vu10=")</f>
        <v>#VALUE!</v>
      </c>
      <c r="CQ152" t="e">
        <f>AND('Planilla_General_29-11-2012_10_'!G2280,"AAAAAD/Vu14=")</f>
        <v>#VALUE!</v>
      </c>
      <c r="CR152" t="e">
        <f>AND('Planilla_General_29-11-2012_10_'!H2280,"AAAAAD/Vu18=")</f>
        <v>#VALUE!</v>
      </c>
      <c r="CS152" t="e">
        <f>AND('Planilla_General_29-11-2012_10_'!I2280,"AAAAAD/Vu2A=")</f>
        <v>#VALUE!</v>
      </c>
      <c r="CT152" t="e">
        <f>AND('Planilla_General_29-11-2012_10_'!J2280,"AAAAAD/Vu2E=")</f>
        <v>#VALUE!</v>
      </c>
      <c r="CU152" t="e">
        <f>AND('Planilla_General_29-11-2012_10_'!K2280,"AAAAAD/Vu2I=")</f>
        <v>#VALUE!</v>
      </c>
      <c r="CV152" t="e">
        <f>AND('Planilla_General_29-11-2012_10_'!L2280,"AAAAAD/Vu2M=")</f>
        <v>#VALUE!</v>
      </c>
      <c r="CW152" t="e">
        <f>AND('Planilla_General_29-11-2012_10_'!M2280,"AAAAAD/Vu2Q=")</f>
        <v>#VALUE!</v>
      </c>
      <c r="CX152" t="e">
        <f>AND('Planilla_General_29-11-2012_10_'!N2280,"AAAAAD/Vu2U=")</f>
        <v>#VALUE!</v>
      </c>
      <c r="CY152" t="e">
        <f>AND('Planilla_General_29-11-2012_10_'!O2280,"AAAAAD/Vu2Y=")</f>
        <v>#VALUE!</v>
      </c>
      <c r="CZ152" t="e">
        <f>AND('Planilla_General_29-11-2012_10_'!P2280,"AAAAAD/Vu2c=")</f>
        <v>#VALUE!</v>
      </c>
      <c r="DA152">
        <f>IF('Planilla_General_29-11-2012_10_'!2281:2281,"AAAAAD/Vu2g=",0)</f>
        <v>0</v>
      </c>
      <c r="DB152" t="e">
        <f>AND('Planilla_General_29-11-2012_10_'!A2281,"AAAAAD/Vu2k=")</f>
        <v>#VALUE!</v>
      </c>
      <c r="DC152" t="e">
        <f>AND('Planilla_General_29-11-2012_10_'!B2281,"AAAAAD/Vu2o=")</f>
        <v>#VALUE!</v>
      </c>
      <c r="DD152" t="e">
        <f>AND('Planilla_General_29-11-2012_10_'!C2281,"AAAAAD/Vu2s=")</f>
        <v>#VALUE!</v>
      </c>
      <c r="DE152" t="e">
        <f>AND('Planilla_General_29-11-2012_10_'!D2281,"AAAAAD/Vu2w=")</f>
        <v>#VALUE!</v>
      </c>
      <c r="DF152" t="e">
        <f>AND('Planilla_General_29-11-2012_10_'!E2281,"AAAAAD/Vu20=")</f>
        <v>#VALUE!</v>
      </c>
      <c r="DG152" t="e">
        <f>AND('Planilla_General_29-11-2012_10_'!F2281,"AAAAAD/Vu24=")</f>
        <v>#VALUE!</v>
      </c>
      <c r="DH152" t="e">
        <f>AND('Planilla_General_29-11-2012_10_'!G2281,"AAAAAD/Vu28=")</f>
        <v>#VALUE!</v>
      </c>
      <c r="DI152" t="e">
        <f>AND('Planilla_General_29-11-2012_10_'!H2281,"AAAAAD/Vu3A=")</f>
        <v>#VALUE!</v>
      </c>
      <c r="DJ152" t="e">
        <f>AND('Planilla_General_29-11-2012_10_'!I2281,"AAAAAD/Vu3E=")</f>
        <v>#VALUE!</v>
      </c>
      <c r="DK152" t="e">
        <f>AND('Planilla_General_29-11-2012_10_'!J2281,"AAAAAD/Vu3I=")</f>
        <v>#VALUE!</v>
      </c>
      <c r="DL152" t="e">
        <f>AND('Planilla_General_29-11-2012_10_'!K2281,"AAAAAD/Vu3M=")</f>
        <v>#VALUE!</v>
      </c>
      <c r="DM152" t="e">
        <f>AND('Planilla_General_29-11-2012_10_'!L2281,"AAAAAD/Vu3Q=")</f>
        <v>#VALUE!</v>
      </c>
      <c r="DN152" t="e">
        <f>AND('Planilla_General_29-11-2012_10_'!M2281,"AAAAAD/Vu3U=")</f>
        <v>#VALUE!</v>
      </c>
      <c r="DO152" t="e">
        <f>AND('Planilla_General_29-11-2012_10_'!N2281,"AAAAAD/Vu3Y=")</f>
        <v>#VALUE!</v>
      </c>
      <c r="DP152" t="e">
        <f>AND('Planilla_General_29-11-2012_10_'!O2281,"AAAAAD/Vu3c=")</f>
        <v>#VALUE!</v>
      </c>
      <c r="DQ152" t="e">
        <f>AND('Planilla_General_29-11-2012_10_'!P2281,"AAAAAD/Vu3g=")</f>
        <v>#VALUE!</v>
      </c>
      <c r="DR152">
        <f>IF('Planilla_General_29-11-2012_10_'!2282:2282,"AAAAAD/Vu3k=",0)</f>
        <v>0</v>
      </c>
      <c r="DS152" t="e">
        <f>AND('Planilla_General_29-11-2012_10_'!A2282,"AAAAAD/Vu3o=")</f>
        <v>#VALUE!</v>
      </c>
      <c r="DT152" t="e">
        <f>AND('Planilla_General_29-11-2012_10_'!B2282,"AAAAAD/Vu3s=")</f>
        <v>#VALUE!</v>
      </c>
      <c r="DU152" t="e">
        <f>AND('Planilla_General_29-11-2012_10_'!C2282,"AAAAAD/Vu3w=")</f>
        <v>#VALUE!</v>
      </c>
      <c r="DV152" t="e">
        <f>AND('Planilla_General_29-11-2012_10_'!D2282,"AAAAAD/Vu30=")</f>
        <v>#VALUE!</v>
      </c>
      <c r="DW152" t="e">
        <f>AND('Planilla_General_29-11-2012_10_'!E2282,"AAAAAD/Vu34=")</f>
        <v>#VALUE!</v>
      </c>
      <c r="DX152" t="e">
        <f>AND('Planilla_General_29-11-2012_10_'!F2282,"AAAAAD/Vu38=")</f>
        <v>#VALUE!</v>
      </c>
      <c r="DY152" t="e">
        <f>AND('Planilla_General_29-11-2012_10_'!G2282,"AAAAAD/Vu4A=")</f>
        <v>#VALUE!</v>
      </c>
      <c r="DZ152" t="e">
        <f>AND('Planilla_General_29-11-2012_10_'!H2282,"AAAAAD/Vu4E=")</f>
        <v>#VALUE!</v>
      </c>
      <c r="EA152" t="e">
        <f>AND('Planilla_General_29-11-2012_10_'!I2282,"AAAAAD/Vu4I=")</f>
        <v>#VALUE!</v>
      </c>
      <c r="EB152" t="e">
        <f>AND('Planilla_General_29-11-2012_10_'!J2282,"AAAAAD/Vu4M=")</f>
        <v>#VALUE!</v>
      </c>
      <c r="EC152" t="e">
        <f>AND('Planilla_General_29-11-2012_10_'!K2282,"AAAAAD/Vu4Q=")</f>
        <v>#VALUE!</v>
      </c>
      <c r="ED152" t="e">
        <f>AND('Planilla_General_29-11-2012_10_'!L2282,"AAAAAD/Vu4U=")</f>
        <v>#VALUE!</v>
      </c>
      <c r="EE152" t="e">
        <f>AND('Planilla_General_29-11-2012_10_'!M2282,"AAAAAD/Vu4Y=")</f>
        <v>#VALUE!</v>
      </c>
      <c r="EF152" t="e">
        <f>AND('Planilla_General_29-11-2012_10_'!N2282,"AAAAAD/Vu4c=")</f>
        <v>#VALUE!</v>
      </c>
      <c r="EG152" t="e">
        <f>AND('Planilla_General_29-11-2012_10_'!O2282,"AAAAAD/Vu4g=")</f>
        <v>#VALUE!</v>
      </c>
      <c r="EH152" t="e">
        <f>AND('Planilla_General_29-11-2012_10_'!P2282,"AAAAAD/Vu4k=")</f>
        <v>#VALUE!</v>
      </c>
      <c r="EI152">
        <f>IF('Planilla_General_29-11-2012_10_'!2283:2283,"AAAAAD/Vu4o=",0)</f>
        <v>0</v>
      </c>
      <c r="EJ152" t="e">
        <f>AND('Planilla_General_29-11-2012_10_'!A2283,"AAAAAD/Vu4s=")</f>
        <v>#VALUE!</v>
      </c>
      <c r="EK152" t="e">
        <f>AND('Planilla_General_29-11-2012_10_'!B2283,"AAAAAD/Vu4w=")</f>
        <v>#VALUE!</v>
      </c>
      <c r="EL152" t="e">
        <f>AND('Planilla_General_29-11-2012_10_'!C2283,"AAAAAD/Vu40=")</f>
        <v>#VALUE!</v>
      </c>
      <c r="EM152" t="e">
        <f>AND('Planilla_General_29-11-2012_10_'!D2283,"AAAAAD/Vu44=")</f>
        <v>#VALUE!</v>
      </c>
      <c r="EN152" t="e">
        <f>AND('Planilla_General_29-11-2012_10_'!E2283,"AAAAAD/Vu48=")</f>
        <v>#VALUE!</v>
      </c>
      <c r="EO152" t="e">
        <f>AND('Planilla_General_29-11-2012_10_'!F2283,"AAAAAD/Vu5A=")</f>
        <v>#VALUE!</v>
      </c>
      <c r="EP152" t="e">
        <f>AND('Planilla_General_29-11-2012_10_'!G2283,"AAAAAD/Vu5E=")</f>
        <v>#VALUE!</v>
      </c>
      <c r="EQ152" t="e">
        <f>AND('Planilla_General_29-11-2012_10_'!H2283,"AAAAAD/Vu5I=")</f>
        <v>#VALUE!</v>
      </c>
      <c r="ER152" t="e">
        <f>AND('Planilla_General_29-11-2012_10_'!I2283,"AAAAAD/Vu5M=")</f>
        <v>#VALUE!</v>
      </c>
      <c r="ES152" t="e">
        <f>AND('Planilla_General_29-11-2012_10_'!J2283,"AAAAAD/Vu5Q=")</f>
        <v>#VALUE!</v>
      </c>
      <c r="ET152" t="e">
        <f>AND('Planilla_General_29-11-2012_10_'!K2283,"AAAAAD/Vu5U=")</f>
        <v>#VALUE!</v>
      </c>
      <c r="EU152" t="e">
        <f>AND('Planilla_General_29-11-2012_10_'!L2283,"AAAAAD/Vu5Y=")</f>
        <v>#VALUE!</v>
      </c>
      <c r="EV152" t="e">
        <f>AND('Planilla_General_29-11-2012_10_'!M2283,"AAAAAD/Vu5c=")</f>
        <v>#VALUE!</v>
      </c>
      <c r="EW152" t="e">
        <f>AND('Planilla_General_29-11-2012_10_'!N2283,"AAAAAD/Vu5g=")</f>
        <v>#VALUE!</v>
      </c>
      <c r="EX152" t="e">
        <f>AND('Planilla_General_29-11-2012_10_'!O2283,"AAAAAD/Vu5k=")</f>
        <v>#VALUE!</v>
      </c>
      <c r="EY152" t="e">
        <f>AND('Planilla_General_29-11-2012_10_'!P2283,"AAAAAD/Vu5o=")</f>
        <v>#VALUE!</v>
      </c>
      <c r="EZ152">
        <f>IF('Planilla_General_29-11-2012_10_'!2284:2284,"AAAAAD/Vu5s=",0)</f>
        <v>0</v>
      </c>
      <c r="FA152" t="e">
        <f>AND('Planilla_General_29-11-2012_10_'!A2284,"AAAAAD/Vu5w=")</f>
        <v>#VALUE!</v>
      </c>
      <c r="FB152" t="e">
        <f>AND('Planilla_General_29-11-2012_10_'!B2284,"AAAAAD/Vu50=")</f>
        <v>#VALUE!</v>
      </c>
      <c r="FC152" t="e">
        <f>AND('Planilla_General_29-11-2012_10_'!C2284,"AAAAAD/Vu54=")</f>
        <v>#VALUE!</v>
      </c>
      <c r="FD152" t="e">
        <f>AND('Planilla_General_29-11-2012_10_'!D2284,"AAAAAD/Vu58=")</f>
        <v>#VALUE!</v>
      </c>
      <c r="FE152" t="e">
        <f>AND('Planilla_General_29-11-2012_10_'!E2284,"AAAAAD/Vu6A=")</f>
        <v>#VALUE!</v>
      </c>
      <c r="FF152" t="e">
        <f>AND('Planilla_General_29-11-2012_10_'!F2284,"AAAAAD/Vu6E=")</f>
        <v>#VALUE!</v>
      </c>
      <c r="FG152" t="e">
        <f>AND('Planilla_General_29-11-2012_10_'!G2284,"AAAAAD/Vu6I=")</f>
        <v>#VALUE!</v>
      </c>
      <c r="FH152" t="e">
        <f>AND('Planilla_General_29-11-2012_10_'!H2284,"AAAAAD/Vu6M=")</f>
        <v>#VALUE!</v>
      </c>
      <c r="FI152" t="e">
        <f>AND('Planilla_General_29-11-2012_10_'!I2284,"AAAAAD/Vu6Q=")</f>
        <v>#VALUE!</v>
      </c>
      <c r="FJ152" t="e">
        <f>AND('Planilla_General_29-11-2012_10_'!J2284,"AAAAAD/Vu6U=")</f>
        <v>#VALUE!</v>
      </c>
      <c r="FK152" t="e">
        <f>AND('Planilla_General_29-11-2012_10_'!K2284,"AAAAAD/Vu6Y=")</f>
        <v>#VALUE!</v>
      </c>
      <c r="FL152" t="e">
        <f>AND('Planilla_General_29-11-2012_10_'!L2284,"AAAAAD/Vu6c=")</f>
        <v>#VALUE!</v>
      </c>
      <c r="FM152" t="e">
        <f>AND('Planilla_General_29-11-2012_10_'!M2284,"AAAAAD/Vu6g=")</f>
        <v>#VALUE!</v>
      </c>
      <c r="FN152" t="e">
        <f>AND('Planilla_General_29-11-2012_10_'!N2284,"AAAAAD/Vu6k=")</f>
        <v>#VALUE!</v>
      </c>
      <c r="FO152" t="e">
        <f>AND('Planilla_General_29-11-2012_10_'!O2284,"AAAAAD/Vu6o=")</f>
        <v>#VALUE!</v>
      </c>
      <c r="FP152" t="e">
        <f>AND('Planilla_General_29-11-2012_10_'!P2284,"AAAAAD/Vu6s=")</f>
        <v>#VALUE!</v>
      </c>
      <c r="FQ152">
        <f>IF('Planilla_General_29-11-2012_10_'!2285:2285,"AAAAAD/Vu6w=",0)</f>
        <v>0</v>
      </c>
      <c r="FR152" t="e">
        <f>AND('Planilla_General_29-11-2012_10_'!A2285,"AAAAAD/Vu60=")</f>
        <v>#VALUE!</v>
      </c>
      <c r="FS152" t="e">
        <f>AND('Planilla_General_29-11-2012_10_'!B2285,"AAAAAD/Vu64=")</f>
        <v>#VALUE!</v>
      </c>
      <c r="FT152" t="e">
        <f>AND('Planilla_General_29-11-2012_10_'!C2285,"AAAAAD/Vu68=")</f>
        <v>#VALUE!</v>
      </c>
      <c r="FU152" t="e">
        <f>AND('Planilla_General_29-11-2012_10_'!D2285,"AAAAAD/Vu7A=")</f>
        <v>#VALUE!</v>
      </c>
      <c r="FV152" t="e">
        <f>AND('Planilla_General_29-11-2012_10_'!E2285,"AAAAAD/Vu7E=")</f>
        <v>#VALUE!</v>
      </c>
      <c r="FW152" t="e">
        <f>AND('Planilla_General_29-11-2012_10_'!F2285,"AAAAAD/Vu7I=")</f>
        <v>#VALUE!</v>
      </c>
      <c r="FX152" t="e">
        <f>AND('Planilla_General_29-11-2012_10_'!G2285,"AAAAAD/Vu7M=")</f>
        <v>#VALUE!</v>
      </c>
      <c r="FY152" t="e">
        <f>AND('Planilla_General_29-11-2012_10_'!H2285,"AAAAAD/Vu7Q=")</f>
        <v>#VALUE!</v>
      </c>
      <c r="FZ152" t="e">
        <f>AND('Planilla_General_29-11-2012_10_'!I2285,"AAAAAD/Vu7U=")</f>
        <v>#VALUE!</v>
      </c>
      <c r="GA152" t="e">
        <f>AND('Planilla_General_29-11-2012_10_'!J2285,"AAAAAD/Vu7Y=")</f>
        <v>#VALUE!</v>
      </c>
      <c r="GB152" t="e">
        <f>AND('Planilla_General_29-11-2012_10_'!K2285,"AAAAAD/Vu7c=")</f>
        <v>#VALUE!</v>
      </c>
      <c r="GC152" t="e">
        <f>AND('Planilla_General_29-11-2012_10_'!L2285,"AAAAAD/Vu7g=")</f>
        <v>#VALUE!</v>
      </c>
      <c r="GD152" t="e">
        <f>AND('Planilla_General_29-11-2012_10_'!M2285,"AAAAAD/Vu7k=")</f>
        <v>#VALUE!</v>
      </c>
      <c r="GE152" t="e">
        <f>AND('Planilla_General_29-11-2012_10_'!N2285,"AAAAAD/Vu7o=")</f>
        <v>#VALUE!</v>
      </c>
      <c r="GF152" t="e">
        <f>AND('Planilla_General_29-11-2012_10_'!O2285,"AAAAAD/Vu7s=")</f>
        <v>#VALUE!</v>
      </c>
      <c r="GG152" t="e">
        <f>AND('Planilla_General_29-11-2012_10_'!P2285,"AAAAAD/Vu7w=")</f>
        <v>#VALUE!</v>
      </c>
      <c r="GH152">
        <f>IF('Planilla_General_29-11-2012_10_'!2286:2286,"AAAAAD/Vu70=",0)</f>
        <v>0</v>
      </c>
      <c r="GI152" t="e">
        <f>AND('Planilla_General_29-11-2012_10_'!A2286,"AAAAAD/Vu74=")</f>
        <v>#VALUE!</v>
      </c>
      <c r="GJ152" t="e">
        <f>AND('Planilla_General_29-11-2012_10_'!B2286,"AAAAAD/Vu78=")</f>
        <v>#VALUE!</v>
      </c>
      <c r="GK152" t="e">
        <f>AND('Planilla_General_29-11-2012_10_'!C2286,"AAAAAD/Vu8A=")</f>
        <v>#VALUE!</v>
      </c>
      <c r="GL152" t="e">
        <f>AND('Planilla_General_29-11-2012_10_'!D2286,"AAAAAD/Vu8E=")</f>
        <v>#VALUE!</v>
      </c>
      <c r="GM152" t="e">
        <f>AND('Planilla_General_29-11-2012_10_'!E2286,"AAAAAD/Vu8I=")</f>
        <v>#VALUE!</v>
      </c>
      <c r="GN152" t="e">
        <f>AND('Planilla_General_29-11-2012_10_'!F2286,"AAAAAD/Vu8M=")</f>
        <v>#VALUE!</v>
      </c>
      <c r="GO152" t="e">
        <f>AND('Planilla_General_29-11-2012_10_'!G2286,"AAAAAD/Vu8Q=")</f>
        <v>#VALUE!</v>
      </c>
      <c r="GP152" t="e">
        <f>AND('Planilla_General_29-11-2012_10_'!H2286,"AAAAAD/Vu8U=")</f>
        <v>#VALUE!</v>
      </c>
      <c r="GQ152" t="e">
        <f>AND('Planilla_General_29-11-2012_10_'!I2286,"AAAAAD/Vu8Y=")</f>
        <v>#VALUE!</v>
      </c>
      <c r="GR152" t="e">
        <f>AND('Planilla_General_29-11-2012_10_'!J2286,"AAAAAD/Vu8c=")</f>
        <v>#VALUE!</v>
      </c>
      <c r="GS152" t="e">
        <f>AND('Planilla_General_29-11-2012_10_'!K2286,"AAAAAD/Vu8g=")</f>
        <v>#VALUE!</v>
      </c>
      <c r="GT152" t="e">
        <f>AND('Planilla_General_29-11-2012_10_'!L2286,"AAAAAD/Vu8k=")</f>
        <v>#VALUE!</v>
      </c>
      <c r="GU152" t="e">
        <f>AND('Planilla_General_29-11-2012_10_'!M2286,"AAAAAD/Vu8o=")</f>
        <v>#VALUE!</v>
      </c>
      <c r="GV152" t="e">
        <f>AND('Planilla_General_29-11-2012_10_'!N2286,"AAAAAD/Vu8s=")</f>
        <v>#VALUE!</v>
      </c>
      <c r="GW152" t="e">
        <f>AND('Planilla_General_29-11-2012_10_'!O2286,"AAAAAD/Vu8w=")</f>
        <v>#VALUE!</v>
      </c>
      <c r="GX152" t="e">
        <f>AND('Planilla_General_29-11-2012_10_'!P2286,"AAAAAD/Vu80=")</f>
        <v>#VALUE!</v>
      </c>
      <c r="GY152">
        <f>IF('Planilla_General_29-11-2012_10_'!2287:2287,"AAAAAD/Vu84=",0)</f>
        <v>0</v>
      </c>
      <c r="GZ152" t="e">
        <f>AND('Planilla_General_29-11-2012_10_'!A2287,"AAAAAD/Vu88=")</f>
        <v>#VALUE!</v>
      </c>
      <c r="HA152" t="e">
        <f>AND('Planilla_General_29-11-2012_10_'!B2287,"AAAAAD/Vu9A=")</f>
        <v>#VALUE!</v>
      </c>
      <c r="HB152" t="e">
        <f>AND('Planilla_General_29-11-2012_10_'!C2287,"AAAAAD/Vu9E=")</f>
        <v>#VALUE!</v>
      </c>
      <c r="HC152" t="e">
        <f>AND('Planilla_General_29-11-2012_10_'!D2287,"AAAAAD/Vu9I=")</f>
        <v>#VALUE!</v>
      </c>
      <c r="HD152" t="e">
        <f>AND('Planilla_General_29-11-2012_10_'!E2287,"AAAAAD/Vu9M=")</f>
        <v>#VALUE!</v>
      </c>
      <c r="HE152" t="e">
        <f>AND('Planilla_General_29-11-2012_10_'!F2287,"AAAAAD/Vu9Q=")</f>
        <v>#VALUE!</v>
      </c>
      <c r="HF152" t="e">
        <f>AND('Planilla_General_29-11-2012_10_'!G2287,"AAAAAD/Vu9U=")</f>
        <v>#VALUE!</v>
      </c>
      <c r="HG152" t="e">
        <f>AND('Planilla_General_29-11-2012_10_'!H2287,"AAAAAD/Vu9Y=")</f>
        <v>#VALUE!</v>
      </c>
      <c r="HH152" t="e">
        <f>AND('Planilla_General_29-11-2012_10_'!I2287,"AAAAAD/Vu9c=")</f>
        <v>#VALUE!</v>
      </c>
      <c r="HI152" t="e">
        <f>AND('Planilla_General_29-11-2012_10_'!J2287,"AAAAAD/Vu9g=")</f>
        <v>#VALUE!</v>
      </c>
      <c r="HJ152" t="e">
        <f>AND('Planilla_General_29-11-2012_10_'!K2287,"AAAAAD/Vu9k=")</f>
        <v>#VALUE!</v>
      </c>
      <c r="HK152" t="e">
        <f>AND('Planilla_General_29-11-2012_10_'!L2287,"AAAAAD/Vu9o=")</f>
        <v>#VALUE!</v>
      </c>
      <c r="HL152" t="e">
        <f>AND('Planilla_General_29-11-2012_10_'!M2287,"AAAAAD/Vu9s=")</f>
        <v>#VALUE!</v>
      </c>
      <c r="HM152" t="e">
        <f>AND('Planilla_General_29-11-2012_10_'!N2287,"AAAAAD/Vu9w=")</f>
        <v>#VALUE!</v>
      </c>
      <c r="HN152" t="e">
        <f>AND('Planilla_General_29-11-2012_10_'!O2287,"AAAAAD/Vu90=")</f>
        <v>#VALUE!</v>
      </c>
      <c r="HO152" t="e">
        <f>AND('Planilla_General_29-11-2012_10_'!P2287,"AAAAAD/Vu94=")</f>
        <v>#VALUE!</v>
      </c>
      <c r="HP152">
        <f>IF('Planilla_General_29-11-2012_10_'!2288:2288,"AAAAAD/Vu98=",0)</f>
        <v>0</v>
      </c>
      <c r="HQ152" t="e">
        <f>AND('Planilla_General_29-11-2012_10_'!A2288,"AAAAAD/Vu+A=")</f>
        <v>#VALUE!</v>
      </c>
      <c r="HR152" t="e">
        <f>AND('Planilla_General_29-11-2012_10_'!B2288,"AAAAAD/Vu+E=")</f>
        <v>#VALUE!</v>
      </c>
      <c r="HS152" t="e">
        <f>AND('Planilla_General_29-11-2012_10_'!C2288,"AAAAAD/Vu+I=")</f>
        <v>#VALUE!</v>
      </c>
      <c r="HT152" t="e">
        <f>AND('Planilla_General_29-11-2012_10_'!D2288,"AAAAAD/Vu+M=")</f>
        <v>#VALUE!</v>
      </c>
      <c r="HU152" t="e">
        <f>AND('Planilla_General_29-11-2012_10_'!E2288,"AAAAAD/Vu+Q=")</f>
        <v>#VALUE!</v>
      </c>
      <c r="HV152" t="e">
        <f>AND('Planilla_General_29-11-2012_10_'!F2288,"AAAAAD/Vu+U=")</f>
        <v>#VALUE!</v>
      </c>
      <c r="HW152" t="e">
        <f>AND('Planilla_General_29-11-2012_10_'!G2288,"AAAAAD/Vu+Y=")</f>
        <v>#VALUE!</v>
      </c>
      <c r="HX152" t="e">
        <f>AND('Planilla_General_29-11-2012_10_'!H2288,"AAAAAD/Vu+c=")</f>
        <v>#VALUE!</v>
      </c>
      <c r="HY152" t="e">
        <f>AND('Planilla_General_29-11-2012_10_'!I2288,"AAAAAD/Vu+g=")</f>
        <v>#VALUE!</v>
      </c>
      <c r="HZ152" t="e">
        <f>AND('Planilla_General_29-11-2012_10_'!J2288,"AAAAAD/Vu+k=")</f>
        <v>#VALUE!</v>
      </c>
      <c r="IA152" t="e">
        <f>AND('Planilla_General_29-11-2012_10_'!K2288,"AAAAAD/Vu+o=")</f>
        <v>#VALUE!</v>
      </c>
      <c r="IB152" t="e">
        <f>AND('Planilla_General_29-11-2012_10_'!L2288,"AAAAAD/Vu+s=")</f>
        <v>#VALUE!</v>
      </c>
      <c r="IC152" t="e">
        <f>AND('Planilla_General_29-11-2012_10_'!M2288,"AAAAAD/Vu+w=")</f>
        <v>#VALUE!</v>
      </c>
      <c r="ID152" t="e">
        <f>AND('Planilla_General_29-11-2012_10_'!N2288,"AAAAAD/Vu+0=")</f>
        <v>#VALUE!</v>
      </c>
      <c r="IE152" t="e">
        <f>AND('Planilla_General_29-11-2012_10_'!O2288,"AAAAAD/Vu+4=")</f>
        <v>#VALUE!</v>
      </c>
      <c r="IF152" t="e">
        <f>AND('Planilla_General_29-11-2012_10_'!P2288,"AAAAAD/Vu+8=")</f>
        <v>#VALUE!</v>
      </c>
      <c r="IG152">
        <f>IF('Planilla_General_29-11-2012_10_'!2289:2289,"AAAAAD/Vu/A=",0)</f>
        <v>0</v>
      </c>
      <c r="IH152" t="e">
        <f>AND('Planilla_General_29-11-2012_10_'!A2289,"AAAAAD/Vu/E=")</f>
        <v>#VALUE!</v>
      </c>
      <c r="II152" t="e">
        <f>AND('Planilla_General_29-11-2012_10_'!B2289,"AAAAAD/Vu/I=")</f>
        <v>#VALUE!</v>
      </c>
      <c r="IJ152" t="e">
        <f>AND('Planilla_General_29-11-2012_10_'!C2289,"AAAAAD/Vu/M=")</f>
        <v>#VALUE!</v>
      </c>
      <c r="IK152" t="e">
        <f>AND('Planilla_General_29-11-2012_10_'!D2289,"AAAAAD/Vu/Q=")</f>
        <v>#VALUE!</v>
      </c>
      <c r="IL152" t="e">
        <f>AND('Planilla_General_29-11-2012_10_'!E2289,"AAAAAD/Vu/U=")</f>
        <v>#VALUE!</v>
      </c>
      <c r="IM152" t="e">
        <f>AND('Planilla_General_29-11-2012_10_'!F2289,"AAAAAD/Vu/Y=")</f>
        <v>#VALUE!</v>
      </c>
      <c r="IN152" t="e">
        <f>AND('Planilla_General_29-11-2012_10_'!G2289,"AAAAAD/Vu/c=")</f>
        <v>#VALUE!</v>
      </c>
      <c r="IO152" t="e">
        <f>AND('Planilla_General_29-11-2012_10_'!H2289,"AAAAAD/Vu/g=")</f>
        <v>#VALUE!</v>
      </c>
      <c r="IP152" t="e">
        <f>AND('Planilla_General_29-11-2012_10_'!I2289,"AAAAAD/Vu/k=")</f>
        <v>#VALUE!</v>
      </c>
      <c r="IQ152" t="e">
        <f>AND('Planilla_General_29-11-2012_10_'!J2289,"AAAAAD/Vu/o=")</f>
        <v>#VALUE!</v>
      </c>
      <c r="IR152" t="e">
        <f>AND('Planilla_General_29-11-2012_10_'!K2289,"AAAAAD/Vu/s=")</f>
        <v>#VALUE!</v>
      </c>
      <c r="IS152" t="e">
        <f>AND('Planilla_General_29-11-2012_10_'!L2289,"AAAAAD/Vu/w=")</f>
        <v>#VALUE!</v>
      </c>
      <c r="IT152" t="e">
        <f>AND('Planilla_General_29-11-2012_10_'!M2289,"AAAAAD/Vu/0=")</f>
        <v>#VALUE!</v>
      </c>
      <c r="IU152" t="e">
        <f>AND('Planilla_General_29-11-2012_10_'!N2289,"AAAAAD/Vu/4=")</f>
        <v>#VALUE!</v>
      </c>
      <c r="IV152" t="e">
        <f>AND('Planilla_General_29-11-2012_10_'!O2289,"AAAAAD/Vu/8=")</f>
        <v>#VALUE!</v>
      </c>
    </row>
    <row r="153" spans="1:256" x14ac:dyDescent="0.25">
      <c r="A153" t="e">
        <f>AND('Planilla_General_29-11-2012_10_'!P2289,"AAAAAG+/twA=")</f>
        <v>#VALUE!</v>
      </c>
      <c r="B153" t="e">
        <f>IF('Planilla_General_29-11-2012_10_'!2290:2290,"AAAAAG+/twE=",0)</f>
        <v>#VALUE!</v>
      </c>
      <c r="C153" t="e">
        <f>AND('Planilla_General_29-11-2012_10_'!A2290,"AAAAAG+/twI=")</f>
        <v>#VALUE!</v>
      </c>
      <c r="D153" t="e">
        <f>AND('Planilla_General_29-11-2012_10_'!B2290,"AAAAAG+/twM=")</f>
        <v>#VALUE!</v>
      </c>
      <c r="E153" t="e">
        <f>AND('Planilla_General_29-11-2012_10_'!C2290,"AAAAAG+/twQ=")</f>
        <v>#VALUE!</v>
      </c>
      <c r="F153" t="e">
        <f>AND('Planilla_General_29-11-2012_10_'!D2290,"AAAAAG+/twU=")</f>
        <v>#VALUE!</v>
      </c>
      <c r="G153" t="e">
        <f>AND('Planilla_General_29-11-2012_10_'!E2290,"AAAAAG+/twY=")</f>
        <v>#VALUE!</v>
      </c>
      <c r="H153" t="e">
        <f>AND('Planilla_General_29-11-2012_10_'!F2290,"AAAAAG+/twc=")</f>
        <v>#VALUE!</v>
      </c>
      <c r="I153" t="e">
        <f>AND('Planilla_General_29-11-2012_10_'!G2290,"AAAAAG+/twg=")</f>
        <v>#VALUE!</v>
      </c>
      <c r="J153" t="e">
        <f>AND('Planilla_General_29-11-2012_10_'!H2290,"AAAAAG+/twk=")</f>
        <v>#VALUE!</v>
      </c>
      <c r="K153" t="e">
        <f>AND('Planilla_General_29-11-2012_10_'!I2290,"AAAAAG+/two=")</f>
        <v>#VALUE!</v>
      </c>
      <c r="L153" t="e">
        <f>AND('Planilla_General_29-11-2012_10_'!J2290,"AAAAAG+/tws=")</f>
        <v>#VALUE!</v>
      </c>
      <c r="M153" t="e">
        <f>AND('Planilla_General_29-11-2012_10_'!K2290,"AAAAAG+/tww=")</f>
        <v>#VALUE!</v>
      </c>
      <c r="N153" t="e">
        <f>AND('Planilla_General_29-11-2012_10_'!L2290,"AAAAAG+/tw0=")</f>
        <v>#VALUE!</v>
      </c>
      <c r="O153" t="e">
        <f>AND('Planilla_General_29-11-2012_10_'!M2290,"AAAAAG+/tw4=")</f>
        <v>#VALUE!</v>
      </c>
      <c r="P153" t="e">
        <f>AND('Planilla_General_29-11-2012_10_'!N2290,"AAAAAG+/tw8=")</f>
        <v>#VALUE!</v>
      </c>
      <c r="Q153" t="e">
        <f>AND('Planilla_General_29-11-2012_10_'!O2290,"AAAAAG+/txA=")</f>
        <v>#VALUE!</v>
      </c>
      <c r="R153" t="e">
        <f>AND('Planilla_General_29-11-2012_10_'!P2290,"AAAAAG+/txE=")</f>
        <v>#VALUE!</v>
      </c>
      <c r="S153">
        <f>IF('Planilla_General_29-11-2012_10_'!2291:2291,"AAAAAG+/txI=",0)</f>
        <v>0</v>
      </c>
      <c r="T153" t="e">
        <f>AND('Planilla_General_29-11-2012_10_'!A2291,"AAAAAG+/txM=")</f>
        <v>#VALUE!</v>
      </c>
      <c r="U153" t="e">
        <f>AND('Planilla_General_29-11-2012_10_'!B2291,"AAAAAG+/txQ=")</f>
        <v>#VALUE!</v>
      </c>
      <c r="V153" t="e">
        <f>AND('Planilla_General_29-11-2012_10_'!C2291,"AAAAAG+/txU=")</f>
        <v>#VALUE!</v>
      </c>
      <c r="W153" t="e">
        <f>AND('Planilla_General_29-11-2012_10_'!D2291,"AAAAAG+/txY=")</f>
        <v>#VALUE!</v>
      </c>
      <c r="X153" t="e">
        <f>AND('Planilla_General_29-11-2012_10_'!E2291,"AAAAAG+/txc=")</f>
        <v>#VALUE!</v>
      </c>
      <c r="Y153" t="e">
        <f>AND('Planilla_General_29-11-2012_10_'!F2291,"AAAAAG+/txg=")</f>
        <v>#VALUE!</v>
      </c>
      <c r="Z153" t="e">
        <f>AND('Planilla_General_29-11-2012_10_'!G2291,"AAAAAG+/txk=")</f>
        <v>#VALUE!</v>
      </c>
      <c r="AA153" t="e">
        <f>AND('Planilla_General_29-11-2012_10_'!H2291,"AAAAAG+/txo=")</f>
        <v>#VALUE!</v>
      </c>
      <c r="AB153" t="e">
        <f>AND('Planilla_General_29-11-2012_10_'!I2291,"AAAAAG+/txs=")</f>
        <v>#VALUE!</v>
      </c>
      <c r="AC153" t="e">
        <f>AND('Planilla_General_29-11-2012_10_'!J2291,"AAAAAG+/txw=")</f>
        <v>#VALUE!</v>
      </c>
      <c r="AD153" t="e">
        <f>AND('Planilla_General_29-11-2012_10_'!K2291,"AAAAAG+/tx0=")</f>
        <v>#VALUE!</v>
      </c>
      <c r="AE153" t="e">
        <f>AND('Planilla_General_29-11-2012_10_'!L2291,"AAAAAG+/tx4=")</f>
        <v>#VALUE!</v>
      </c>
      <c r="AF153" t="e">
        <f>AND('Planilla_General_29-11-2012_10_'!M2291,"AAAAAG+/tx8=")</f>
        <v>#VALUE!</v>
      </c>
      <c r="AG153" t="e">
        <f>AND('Planilla_General_29-11-2012_10_'!N2291,"AAAAAG+/tyA=")</f>
        <v>#VALUE!</v>
      </c>
      <c r="AH153" t="e">
        <f>AND('Planilla_General_29-11-2012_10_'!O2291,"AAAAAG+/tyE=")</f>
        <v>#VALUE!</v>
      </c>
      <c r="AI153" t="e">
        <f>AND('Planilla_General_29-11-2012_10_'!P2291,"AAAAAG+/tyI=")</f>
        <v>#VALUE!</v>
      </c>
      <c r="AJ153">
        <f>IF('Planilla_General_29-11-2012_10_'!2292:2292,"AAAAAG+/tyM=",0)</f>
        <v>0</v>
      </c>
      <c r="AK153" t="e">
        <f>AND('Planilla_General_29-11-2012_10_'!A2292,"AAAAAG+/tyQ=")</f>
        <v>#VALUE!</v>
      </c>
      <c r="AL153" t="e">
        <f>AND('Planilla_General_29-11-2012_10_'!B2292,"AAAAAG+/tyU=")</f>
        <v>#VALUE!</v>
      </c>
      <c r="AM153" t="e">
        <f>AND('Planilla_General_29-11-2012_10_'!C2292,"AAAAAG+/tyY=")</f>
        <v>#VALUE!</v>
      </c>
      <c r="AN153" t="e">
        <f>AND('Planilla_General_29-11-2012_10_'!D2292,"AAAAAG+/tyc=")</f>
        <v>#VALUE!</v>
      </c>
      <c r="AO153" t="e">
        <f>AND('Planilla_General_29-11-2012_10_'!E2292,"AAAAAG+/tyg=")</f>
        <v>#VALUE!</v>
      </c>
      <c r="AP153" t="e">
        <f>AND('Planilla_General_29-11-2012_10_'!F2292,"AAAAAG+/tyk=")</f>
        <v>#VALUE!</v>
      </c>
      <c r="AQ153" t="e">
        <f>AND('Planilla_General_29-11-2012_10_'!G2292,"AAAAAG+/tyo=")</f>
        <v>#VALUE!</v>
      </c>
      <c r="AR153" t="e">
        <f>AND('Planilla_General_29-11-2012_10_'!H2292,"AAAAAG+/tys=")</f>
        <v>#VALUE!</v>
      </c>
      <c r="AS153" t="e">
        <f>AND('Planilla_General_29-11-2012_10_'!I2292,"AAAAAG+/tyw=")</f>
        <v>#VALUE!</v>
      </c>
      <c r="AT153" t="e">
        <f>AND('Planilla_General_29-11-2012_10_'!J2292,"AAAAAG+/ty0=")</f>
        <v>#VALUE!</v>
      </c>
      <c r="AU153" t="e">
        <f>AND('Planilla_General_29-11-2012_10_'!K2292,"AAAAAG+/ty4=")</f>
        <v>#VALUE!</v>
      </c>
      <c r="AV153" t="e">
        <f>AND('Planilla_General_29-11-2012_10_'!L2292,"AAAAAG+/ty8=")</f>
        <v>#VALUE!</v>
      </c>
      <c r="AW153" t="e">
        <f>AND('Planilla_General_29-11-2012_10_'!M2292,"AAAAAG+/tzA=")</f>
        <v>#VALUE!</v>
      </c>
      <c r="AX153" t="e">
        <f>AND('Planilla_General_29-11-2012_10_'!N2292,"AAAAAG+/tzE=")</f>
        <v>#VALUE!</v>
      </c>
      <c r="AY153" t="e">
        <f>AND('Planilla_General_29-11-2012_10_'!O2292,"AAAAAG+/tzI=")</f>
        <v>#VALUE!</v>
      </c>
      <c r="AZ153" t="e">
        <f>AND('Planilla_General_29-11-2012_10_'!P2292,"AAAAAG+/tzM=")</f>
        <v>#VALUE!</v>
      </c>
      <c r="BA153">
        <f>IF('Planilla_General_29-11-2012_10_'!2293:2293,"AAAAAG+/tzQ=",0)</f>
        <v>0</v>
      </c>
      <c r="BB153" t="e">
        <f>AND('Planilla_General_29-11-2012_10_'!A2293,"AAAAAG+/tzU=")</f>
        <v>#VALUE!</v>
      </c>
      <c r="BC153" t="e">
        <f>AND('Planilla_General_29-11-2012_10_'!B2293,"AAAAAG+/tzY=")</f>
        <v>#VALUE!</v>
      </c>
      <c r="BD153" t="e">
        <f>AND('Planilla_General_29-11-2012_10_'!C2293,"AAAAAG+/tzc=")</f>
        <v>#VALUE!</v>
      </c>
      <c r="BE153" t="e">
        <f>AND('Planilla_General_29-11-2012_10_'!D2293,"AAAAAG+/tzg=")</f>
        <v>#VALUE!</v>
      </c>
      <c r="BF153" t="e">
        <f>AND('Planilla_General_29-11-2012_10_'!E2293,"AAAAAG+/tzk=")</f>
        <v>#VALUE!</v>
      </c>
      <c r="BG153" t="e">
        <f>AND('Planilla_General_29-11-2012_10_'!F2293,"AAAAAG+/tzo=")</f>
        <v>#VALUE!</v>
      </c>
      <c r="BH153" t="e">
        <f>AND('Planilla_General_29-11-2012_10_'!G2293,"AAAAAG+/tzs=")</f>
        <v>#VALUE!</v>
      </c>
      <c r="BI153" t="e">
        <f>AND('Planilla_General_29-11-2012_10_'!H2293,"AAAAAG+/tzw=")</f>
        <v>#VALUE!</v>
      </c>
      <c r="BJ153" t="e">
        <f>AND('Planilla_General_29-11-2012_10_'!I2293,"AAAAAG+/tz0=")</f>
        <v>#VALUE!</v>
      </c>
      <c r="BK153" t="e">
        <f>AND('Planilla_General_29-11-2012_10_'!J2293,"AAAAAG+/tz4=")</f>
        <v>#VALUE!</v>
      </c>
      <c r="BL153" t="e">
        <f>AND('Planilla_General_29-11-2012_10_'!K2293,"AAAAAG+/tz8=")</f>
        <v>#VALUE!</v>
      </c>
      <c r="BM153" t="e">
        <f>AND('Planilla_General_29-11-2012_10_'!L2293,"AAAAAG+/t0A=")</f>
        <v>#VALUE!</v>
      </c>
      <c r="BN153" t="e">
        <f>AND('Planilla_General_29-11-2012_10_'!M2293,"AAAAAG+/t0E=")</f>
        <v>#VALUE!</v>
      </c>
      <c r="BO153" t="e">
        <f>AND('Planilla_General_29-11-2012_10_'!N2293,"AAAAAG+/t0I=")</f>
        <v>#VALUE!</v>
      </c>
      <c r="BP153" t="e">
        <f>AND('Planilla_General_29-11-2012_10_'!O2293,"AAAAAG+/t0M=")</f>
        <v>#VALUE!</v>
      </c>
      <c r="BQ153" t="e">
        <f>AND('Planilla_General_29-11-2012_10_'!P2293,"AAAAAG+/t0Q=")</f>
        <v>#VALUE!</v>
      </c>
      <c r="BR153">
        <f>IF('Planilla_General_29-11-2012_10_'!2294:2294,"AAAAAG+/t0U=",0)</f>
        <v>0</v>
      </c>
      <c r="BS153" t="e">
        <f>AND('Planilla_General_29-11-2012_10_'!A2294,"AAAAAG+/t0Y=")</f>
        <v>#VALUE!</v>
      </c>
      <c r="BT153" t="e">
        <f>AND('Planilla_General_29-11-2012_10_'!B2294,"AAAAAG+/t0c=")</f>
        <v>#VALUE!</v>
      </c>
      <c r="BU153" t="e">
        <f>AND('Planilla_General_29-11-2012_10_'!C2294,"AAAAAG+/t0g=")</f>
        <v>#VALUE!</v>
      </c>
      <c r="BV153" t="e">
        <f>AND('Planilla_General_29-11-2012_10_'!D2294,"AAAAAG+/t0k=")</f>
        <v>#VALUE!</v>
      </c>
      <c r="BW153" t="e">
        <f>AND('Planilla_General_29-11-2012_10_'!E2294,"AAAAAG+/t0o=")</f>
        <v>#VALUE!</v>
      </c>
      <c r="BX153" t="e">
        <f>AND('Planilla_General_29-11-2012_10_'!F2294,"AAAAAG+/t0s=")</f>
        <v>#VALUE!</v>
      </c>
      <c r="BY153" t="e">
        <f>AND('Planilla_General_29-11-2012_10_'!G2294,"AAAAAG+/t0w=")</f>
        <v>#VALUE!</v>
      </c>
      <c r="BZ153" t="e">
        <f>AND('Planilla_General_29-11-2012_10_'!H2294,"AAAAAG+/t00=")</f>
        <v>#VALUE!</v>
      </c>
      <c r="CA153" t="e">
        <f>AND('Planilla_General_29-11-2012_10_'!I2294,"AAAAAG+/t04=")</f>
        <v>#VALUE!</v>
      </c>
      <c r="CB153" t="e">
        <f>AND('Planilla_General_29-11-2012_10_'!J2294,"AAAAAG+/t08=")</f>
        <v>#VALUE!</v>
      </c>
      <c r="CC153" t="e">
        <f>AND('Planilla_General_29-11-2012_10_'!K2294,"AAAAAG+/t1A=")</f>
        <v>#VALUE!</v>
      </c>
      <c r="CD153" t="e">
        <f>AND('Planilla_General_29-11-2012_10_'!L2294,"AAAAAG+/t1E=")</f>
        <v>#VALUE!</v>
      </c>
      <c r="CE153" t="e">
        <f>AND('Planilla_General_29-11-2012_10_'!M2294,"AAAAAG+/t1I=")</f>
        <v>#VALUE!</v>
      </c>
      <c r="CF153" t="e">
        <f>AND('Planilla_General_29-11-2012_10_'!N2294,"AAAAAG+/t1M=")</f>
        <v>#VALUE!</v>
      </c>
      <c r="CG153" t="e">
        <f>AND('Planilla_General_29-11-2012_10_'!O2294,"AAAAAG+/t1Q=")</f>
        <v>#VALUE!</v>
      </c>
      <c r="CH153" t="e">
        <f>AND('Planilla_General_29-11-2012_10_'!P2294,"AAAAAG+/t1U=")</f>
        <v>#VALUE!</v>
      </c>
      <c r="CI153">
        <f>IF('Planilla_General_29-11-2012_10_'!2295:2295,"AAAAAG+/t1Y=",0)</f>
        <v>0</v>
      </c>
      <c r="CJ153" t="e">
        <f>AND('Planilla_General_29-11-2012_10_'!A2295,"AAAAAG+/t1c=")</f>
        <v>#VALUE!</v>
      </c>
      <c r="CK153" t="e">
        <f>AND('Planilla_General_29-11-2012_10_'!B2295,"AAAAAG+/t1g=")</f>
        <v>#VALUE!</v>
      </c>
      <c r="CL153" t="e">
        <f>AND('Planilla_General_29-11-2012_10_'!C2295,"AAAAAG+/t1k=")</f>
        <v>#VALUE!</v>
      </c>
      <c r="CM153" t="e">
        <f>AND('Planilla_General_29-11-2012_10_'!D2295,"AAAAAG+/t1o=")</f>
        <v>#VALUE!</v>
      </c>
      <c r="CN153" t="e">
        <f>AND('Planilla_General_29-11-2012_10_'!E2295,"AAAAAG+/t1s=")</f>
        <v>#VALUE!</v>
      </c>
      <c r="CO153" t="e">
        <f>AND('Planilla_General_29-11-2012_10_'!F2295,"AAAAAG+/t1w=")</f>
        <v>#VALUE!</v>
      </c>
      <c r="CP153" t="e">
        <f>AND('Planilla_General_29-11-2012_10_'!G2295,"AAAAAG+/t10=")</f>
        <v>#VALUE!</v>
      </c>
      <c r="CQ153" t="e">
        <f>AND('Planilla_General_29-11-2012_10_'!H2295,"AAAAAG+/t14=")</f>
        <v>#VALUE!</v>
      </c>
      <c r="CR153" t="e">
        <f>AND('Planilla_General_29-11-2012_10_'!I2295,"AAAAAG+/t18=")</f>
        <v>#VALUE!</v>
      </c>
      <c r="CS153" t="e">
        <f>AND('Planilla_General_29-11-2012_10_'!J2295,"AAAAAG+/t2A=")</f>
        <v>#VALUE!</v>
      </c>
      <c r="CT153" t="e">
        <f>AND('Planilla_General_29-11-2012_10_'!K2295,"AAAAAG+/t2E=")</f>
        <v>#VALUE!</v>
      </c>
      <c r="CU153" t="e">
        <f>AND('Planilla_General_29-11-2012_10_'!L2295,"AAAAAG+/t2I=")</f>
        <v>#VALUE!</v>
      </c>
      <c r="CV153" t="e">
        <f>AND('Planilla_General_29-11-2012_10_'!M2295,"AAAAAG+/t2M=")</f>
        <v>#VALUE!</v>
      </c>
      <c r="CW153" t="e">
        <f>AND('Planilla_General_29-11-2012_10_'!N2295,"AAAAAG+/t2Q=")</f>
        <v>#VALUE!</v>
      </c>
      <c r="CX153" t="e">
        <f>AND('Planilla_General_29-11-2012_10_'!O2295,"AAAAAG+/t2U=")</f>
        <v>#VALUE!</v>
      </c>
      <c r="CY153" t="e">
        <f>AND('Planilla_General_29-11-2012_10_'!P2295,"AAAAAG+/t2Y=")</f>
        <v>#VALUE!</v>
      </c>
      <c r="CZ153">
        <f>IF('Planilla_General_29-11-2012_10_'!2296:2296,"AAAAAG+/t2c=",0)</f>
        <v>0</v>
      </c>
      <c r="DA153" t="e">
        <f>AND('Planilla_General_29-11-2012_10_'!A2296,"AAAAAG+/t2g=")</f>
        <v>#VALUE!</v>
      </c>
      <c r="DB153" t="e">
        <f>AND('Planilla_General_29-11-2012_10_'!B2296,"AAAAAG+/t2k=")</f>
        <v>#VALUE!</v>
      </c>
      <c r="DC153" t="e">
        <f>AND('Planilla_General_29-11-2012_10_'!C2296,"AAAAAG+/t2o=")</f>
        <v>#VALUE!</v>
      </c>
      <c r="DD153" t="e">
        <f>AND('Planilla_General_29-11-2012_10_'!D2296,"AAAAAG+/t2s=")</f>
        <v>#VALUE!</v>
      </c>
      <c r="DE153" t="e">
        <f>AND('Planilla_General_29-11-2012_10_'!E2296,"AAAAAG+/t2w=")</f>
        <v>#VALUE!</v>
      </c>
      <c r="DF153" t="e">
        <f>AND('Planilla_General_29-11-2012_10_'!F2296,"AAAAAG+/t20=")</f>
        <v>#VALUE!</v>
      </c>
      <c r="DG153" t="e">
        <f>AND('Planilla_General_29-11-2012_10_'!G2296,"AAAAAG+/t24=")</f>
        <v>#VALUE!</v>
      </c>
      <c r="DH153" t="e">
        <f>AND('Planilla_General_29-11-2012_10_'!H2296,"AAAAAG+/t28=")</f>
        <v>#VALUE!</v>
      </c>
      <c r="DI153" t="e">
        <f>AND('Planilla_General_29-11-2012_10_'!I2296,"AAAAAG+/t3A=")</f>
        <v>#VALUE!</v>
      </c>
      <c r="DJ153" t="e">
        <f>AND('Planilla_General_29-11-2012_10_'!J2296,"AAAAAG+/t3E=")</f>
        <v>#VALUE!</v>
      </c>
      <c r="DK153" t="e">
        <f>AND('Planilla_General_29-11-2012_10_'!K2296,"AAAAAG+/t3I=")</f>
        <v>#VALUE!</v>
      </c>
      <c r="DL153" t="e">
        <f>AND('Planilla_General_29-11-2012_10_'!L2296,"AAAAAG+/t3M=")</f>
        <v>#VALUE!</v>
      </c>
      <c r="DM153" t="e">
        <f>AND('Planilla_General_29-11-2012_10_'!M2296,"AAAAAG+/t3Q=")</f>
        <v>#VALUE!</v>
      </c>
      <c r="DN153" t="e">
        <f>AND('Planilla_General_29-11-2012_10_'!N2296,"AAAAAG+/t3U=")</f>
        <v>#VALUE!</v>
      </c>
      <c r="DO153" t="e">
        <f>AND('Planilla_General_29-11-2012_10_'!O2296,"AAAAAG+/t3Y=")</f>
        <v>#VALUE!</v>
      </c>
      <c r="DP153" t="e">
        <f>AND('Planilla_General_29-11-2012_10_'!P2296,"AAAAAG+/t3c=")</f>
        <v>#VALUE!</v>
      </c>
      <c r="DQ153">
        <f>IF('Planilla_General_29-11-2012_10_'!2297:2297,"AAAAAG+/t3g=",0)</f>
        <v>0</v>
      </c>
      <c r="DR153" t="e">
        <f>AND('Planilla_General_29-11-2012_10_'!A2297,"AAAAAG+/t3k=")</f>
        <v>#VALUE!</v>
      </c>
      <c r="DS153" t="e">
        <f>AND('Planilla_General_29-11-2012_10_'!B2297,"AAAAAG+/t3o=")</f>
        <v>#VALUE!</v>
      </c>
      <c r="DT153" t="e">
        <f>AND('Planilla_General_29-11-2012_10_'!C2297,"AAAAAG+/t3s=")</f>
        <v>#VALUE!</v>
      </c>
      <c r="DU153" t="e">
        <f>AND('Planilla_General_29-11-2012_10_'!D2297,"AAAAAG+/t3w=")</f>
        <v>#VALUE!</v>
      </c>
      <c r="DV153" t="e">
        <f>AND('Planilla_General_29-11-2012_10_'!E2297,"AAAAAG+/t30=")</f>
        <v>#VALUE!</v>
      </c>
      <c r="DW153" t="e">
        <f>AND('Planilla_General_29-11-2012_10_'!F2297,"AAAAAG+/t34=")</f>
        <v>#VALUE!</v>
      </c>
      <c r="DX153" t="e">
        <f>AND('Planilla_General_29-11-2012_10_'!G2297,"AAAAAG+/t38=")</f>
        <v>#VALUE!</v>
      </c>
      <c r="DY153" t="e">
        <f>AND('Planilla_General_29-11-2012_10_'!H2297,"AAAAAG+/t4A=")</f>
        <v>#VALUE!</v>
      </c>
      <c r="DZ153" t="e">
        <f>AND('Planilla_General_29-11-2012_10_'!I2297,"AAAAAG+/t4E=")</f>
        <v>#VALUE!</v>
      </c>
      <c r="EA153" t="e">
        <f>AND('Planilla_General_29-11-2012_10_'!J2297,"AAAAAG+/t4I=")</f>
        <v>#VALUE!</v>
      </c>
      <c r="EB153" t="e">
        <f>AND('Planilla_General_29-11-2012_10_'!K2297,"AAAAAG+/t4M=")</f>
        <v>#VALUE!</v>
      </c>
      <c r="EC153" t="e">
        <f>AND('Planilla_General_29-11-2012_10_'!L2297,"AAAAAG+/t4Q=")</f>
        <v>#VALUE!</v>
      </c>
      <c r="ED153" t="e">
        <f>AND('Planilla_General_29-11-2012_10_'!M2297,"AAAAAG+/t4U=")</f>
        <v>#VALUE!</v>
      </c>
      <c r="EE153" t="e">
        <f>AND('Planilla_General_29-11-2012_10_'!N2297,"AAAAAG+/t4Y=")</f>
        <v>#VALUE!</v>
      </c>
      <c r="EF153" t="e">
        <f>AND('Planilla_General_29-11-2012_10_'!O2297,"AAAAAG+/t4c=")</f>
        <v>#VALUE!</v>
      </c>
      <c r="EG153" t="e">
        <f>AND('Planilla_General_29-11-2012_10_'!P2297,"AAAAAG+/t4g=")</f>
        <v>#VALUE!</v>
      </c>
      <c r="EH153">
        <f>IF('Planilla_General_29-11-2012_10_'!2298:2298,"AAAAAG+/t4k=",0)</f>
        <v>0</v>
      </c>
      <c r="EI153" t="e">
        <f>AND('Planilla_General_29-11-2012_10_'!A2298,"AAAAAG+/t4o=")</f>
        <v>#VALUE!</v>
      </c>
      <c r="EJ153" t="e">
        <f>AND('Planilla_General_29-11-2012_10_'!B2298,"AAAAAG+/t4s=")</f>
        <v>#VALUE!</v>
      </c>
      <c r="EK153" t="e">
        <f>AND('Planilla_General_29-11-2012_10_'!C2298,"AAAAAG+/t4w=")</f>
        <v>#VALUE!</v>
      </c>
      <c r="EL153" t="e">
        <f>AND('Planilla_General_29-11-2012_10_'!D2298,"AAAAAG+/t40=")</f>
        <v>#VALUE!</v>
      </c>
      <c r="EM153" t="e">
        <f>AND('Planilla_General_29-11-2012_10_'!E2298,"AAAAAG+/t44=")</f>
        <v>#VALUE!</v>
      </c>
      <c r="EN153" t="e">
        <f>AND('Planilla_General_29-11-2012_10_'!F2298,"AAAAAG+/t48=")</f>
        <v>#VALUE!</v>
      </c>
      <c r="EO153" t="e">
        <f>AND('Planilla_General_29-11-2012_10_'!G2298,"AAAAAG+/t5A=")</f>
        <v>#VALUE!</v>
      </c>
      <c r="EP153" t="e">
        <f>AND('Planilla_General_29-11-2012_10_'!H2298,"AAAAAG+/t5E=")</f>
        <v>#VALUE!</v>
      </c>
      <c r="EQ153" t="e">
        <f>AND('Planilla_General_29-11-2012_10_'!I2298,"AAAAAG+/t5I=")</f>
        <v>#VALUE!</v>
      </c>
      <c r="ER153" t="e">
        <f>AND('Planilla_General_29-11-2012_10_'!J2298,"AAAAAG+/t5M=")</f>
        <v>#VALUE!</v>
      </c>
      <c r="ES153" t="e">
        <f>AND('Planilla_General_29-11-2012_10_'!K2298,"AAAAAG+/t5Q=")</f>
        <v>#VALUE!</v>
      </c>
      <c r="ET153" t="e">
        <f>AND('Planilla_General_29-11-2012_10_'!L2298,"AAAAAG+/t5U=")</f>
        <v>#VALUE!</v>
      </c>
      <c r="EU153" t="e">
        <f>AND('Planilla_General_29-11-2012_10_'!M2298,"AAAAAG+/t5Y=")</f>
        <v>#VALUE!</v>
      </c>
      <c r="EV153" t="e">
        <f>AND('Planilla_General_29-11-2012_10_'!N2298,"AAAAAG+/t5c=")</f>
        <v>#VALUE!</v>
      </c>
      <c r="EW153" t="e">
        <f>AND('Planilla_General_29-11-2012_10_'!O2298,"AAAAAG+/t5g=")</f>
        <v>#VALUE!</v>
      </c>
      <c r="EX153" t="e">
        <f>AND('Planilla_General_29-11-2012_10_'!P2298,"AAAAAG+/t5k=")</f>
        <v>#VALUE!</v>
      </c>
      <c r="EY153">
        <f>IF('Planilla_General_29-11-2012_10_'!2299:2299,"AAAAAG+/t5o=",0)</f>
        <v>0</v>
      </c>
      <c r="EZ153" t="e">
        <f>AND('Planilla_General_29-11-2012_10_'!A2299,"AAAAAG+/t5s=")</f>
        <v>#VALUE!</v>
      </c>
      <c r="FA153" t="e">
        <f>AND('Planilla_General_29-11-2012_10_'!B2299,"AAAAAG+/t5w=")</f>
        <v>#VALUE!</v>
      </c>
      <c r="FB153" t="e">
        <f>AND('Planilla_General_29-11-2012_10_'!C2299,"AAAAAG+/t50=")</f>
        <v>#VALUE!</v>
      </c>
      <c r="FC153" t="e">
        <f>AND('Planilla_General_29-11-2012_10_'!D2299,"AAAAAG+/t54=")</f>
        <v>#VALUE!</v>
      </c>
      <c r="FD153" t="e">
        <f>AND('Planilla_General_29-11-2012_10_'!E2299,"AAAAAG+/t58=")</f>
        <v>#VALUE!</v>
      </c>
      <c r="FE153" t="e">
        <f>AND('Planilla_General_29-11-2012_10_'!F2299,"AAAAAG+/t6A=")</f>
        <v>#VALUE!</v>
      </c>
      <c r="FF153" t="e">
        <f>AND('Planilla_General_29-11-2012_10_'!G2299,"AAAAAG+/t6E=")</f>
        <v>#VALUE!</v>
      </c>
      <c r="FG153" t="e">
        <f>AND('Planilla_General_29-11-2012_10_'!H2299,"AAAAAG+/t6I=")</f>
        <v>#VALUE!</v>
      </c>
      <c r="FH153" t="e">
        <f>AND('Planilla_General_29-11-2012_10_'!I2299,"AAAAAG+/t6M=")</f>
        <v>#VALUE!</v>
      </c>
      <c r="FI153" t="e">
        <f>AND('Planilla_General_29-11-2012_10_'!J2299,"AAAAAG+/t6Q=")</f>
        <v>#VALUE!</v>
      </c>
      <c r="FJ153" t="e">
        <f>AND('Planilla_General_29-11-2012_10_'!K2299,"AAAAAG+/t6U=")</f>
        <v>#VALUE!</v>
      </c>
      <c r="FK153" t="e">
        <f>AND('Planilla_General_29-11-2012_10_'!L2299,"AAAAAG+/t6Y=")</f>
        <v>#VALUE!</v>
      </c>
      <c r="FL153" t="e">
        <f>AND('Planilla_General_29-11-2012_10_'!M2299,"AAAAAG+/t6c=")</f>
        <v>#VALUE!</v>
      </c>
      <c r="FM153" t="e">
        <f>AND('Planilla_General_29-11-2012_10_'!N2299,"AAAAAG+/t6g=")</f>
        <v>#VALUE!</v>
      </c>
      <c r="FN153" t="e">
        <f>AND('Planilla_General_29-11-2012_10_'!O2299,"AAAAAG+/t6k=")</f>
        <v>#VALUE!</v>
      </c>
      <c r="FO153" t="e">
        <f>AND('Planilla_General_29-11-2012_10_'!P2299,"AAAAAG+/t6o=")</f>
        <v>#VALUE!</v>
      </c>
      <c r="FP153">
        <f>IF('Planilla_General_29-11-2012_10_'!2300:2300,"AAAAAG+/t6s=",0)</f>
        <v>0</v>
      </c>
      <c r="FQ153" t="e">
        <f>AND('Planilla_General_29-11-2012_10_'!A2300,"AAAAAG+/t6w=")</f>
        <v>#VALUE!</v>
      </c>
      <c r="FR153" t="e">
        <f>AND('Planilla_General_29-11-2012_10_'!B2300,"AAAAAG+/t60=")</f>
        <v>#VALUE!</v>
      </c>
      <c r="FS153" t="e">
        <f>AND('Planilla_General_29-11-2012_10_'!C2300,"AAAAAG+/t64=")</f>
        <v>#VALUE!</v>
      </c>
      <c r="FT153" t="e">
        <f>AND('Planilla_General_29-11-2012_10_'!D2300,"AAAAAG+/t68=")</f>
        <v>#VALUE!</v>
      </c>
      <c r="FU153" t="e">
        <f>AND('Planilla_General_29-11-2012_10_'!E2300,"AAAAAG+/t7A=")</f>
        <v>#VALUE!</v>
      </c>
      <c r="FV153" t="e">
        <f>AND('Planilla_General_29-11-2012_10_'!F2300,"AAAAAG+/t7E=")</f>
        <v>#VALUE!</v>
      </c>
      <c r="FW153" t="e">
        <f>AND('Planilla_General_29-11-2012_10_'!G2300,"AAAAAG+/t7I=")</f>
        <v>#VALUE!</v>
      </c>
      <c r="FX153" t="e">
        <f>AND('Planilla_General_29-11-2012_10_'!H2300,"AAAAAG+/t7M=")</f>
        <v>#VALUE!</v>
      </c>
      <c r="FY153" t="e">
        <f>AND('Planilla_General_29-11-2012_10_'!I2300,"AAAAAG+/t7Q=")</f>
        <v>#VALUE!</v>
      </c>
      <c r="FZ153" t="e">
        <f>AND('Planilla_General_29-11-2012_10_'!J2300,"AAAAAG+/t7U=")</f>
        <v>#VALUE!</v>
      </c>
      <c r="GA153" t="e">
        <f>AND('Planilla_General_29-11-2012_10_'!K2300,"AAAAAG+/t7Y=")</f>
        <v>#VALUE!</v>
      </c>
      <c r="GB153" t="e">
        <f>AND('Planilla_General_29-11-2012_10_'!L2300,"AAAAAG+/t7c=")</f>
        <v>#VALUE!</v>
      </c>
      <c r="GC153" t="e">
        <f>AND('Planilla_General_29-11-2012_10_'!M2300,"AAAAAG+/t7g=")</f>
        <v>#VALUE!</v>
      </c>
      <c r="GD153" t="e">
        <f>AND('Planilla_General_29-11-2012_10_'!N2300,"AAAAAG+/t7k=")</f>
        <v>#VALUE!</v>
      </c>
      <c r="GE153" t="e">
        <f>AND('Planilla_General_29-11-2012_10_'!O2300,"AAAAAG+/t7o=")</f>
        <v>#VALUE!</v>
      </c>
      <c r="GF153" t="e">
        <f>AND('Planilla_General_29-11-2012_10_'!P2300,"AAAAAG+/t7s=")</f>
        <v>#VALUE!</v>
      </c>
      <c r="GG153">
        <f>IF('Planilla_General_29-11-2012_10_'!2301:2301,"AAAAAG+/t7w=",0)</f>
        <v>0</v>
      </c>
      <c r="GH153" t="e">
        <f>AND('Planilla_General_29-11-2012_10_'!A2301,"AAAAAG+/t70=")</f>
        <v>#VALUE!</v>
      </c>
      <c r="GI153" t="e">
        <f>AND('Planilla_General_29-11-2012_10_'!B2301,"AAAAAG+/t74=")</f>
        <v>#VALUE!</v>
      </c>
      <c r="GJ153" t="e">
        <f>AND('Planilla_General_29-11-2012_10_'!C2301,"AAAAAG+/t78=")</f>
        <v>#VALUE!</v>
      </c>
      <c r="GK153" t="e">
        <f>AND('Planilla_General_29-11-2012_10_'!D2301,"AAAAAG+/t8A=")</f>
        <v>#VALUE!</v>
      </c>
      <c r="GL153" t="e">
        <f>AND('Planilla_General_29-11-2012_10_'!E2301,"AAAAAG+/t8E=")</f>
        <v>#VALUE!</v>
      </c>
      <c r="GM153" t="e">
        <f>AND('Planilla_General_29-11-2012_10_'!F2301,"AAAAAG+/t8I=")</f>
        <v>#VALUE!</v>
      </c>
      <c r="GN153" t="e">
        <f>AND('Planilla_General_29-11-2012_10_'!G2301,"AAAAAG+/t8M=")</f>
        <v>#VALUE!</v>
      </c>
      <c r="GO153" t="e">
        <f>AND('Planilla_General_29-11-2012_10_'!H2301,"AAAAAG+/t8Q=")</f>
        <v>#VALUE!</v>
      </c>
      <c r="GP153" t="e">
        <f>AND('Planilla_General_29-11-2012_10_'!I2301,"AAAAAG+/t8U=")</f>
        <v>#VALUE!</v>
      </c>
      <c r="GQ153" t="e">
        <f>AND('Planilla_General_29-11-2012_10_'!J2301,"AAAAAG+/t8Y=")</f>
        <v>#VALUE!</v>
      </c>
      <c r="GR153" t="e">
        <f>AND('Planilla_General_29-11-2012_10_'!K2301,"AAAAAG+/t8c=")</f>
        <v>#VALUE!</v>
      </c>
      <c r="GS153" t="e">
        <f>AND('Planilla_General_29-11-2012_10_'!L2301,"AAAAAG+/t8g=")</f>
        <v>#VALUE!</v>
      </c>
      <c r="GT153" t="e">
        <f>AND('Planilla_General_29-11-2012_10_'!M2301,"AAAAAG+/t8k=")</f>
        <v>#VALUE!</v>
      </c>
      <c r="GU153" t="e">
        <f>AND('Planilla_General_29-11-2012_10_'!N2301,"AAAAAG+/t8o=")</f>
        <v>#VALUE!</v>
      </c>
      <c r="GV153" t="e">
        <f>AND('Planilla_General_29-11-2012_10_'!O2301,"AAAAAG+/t8s=")</f>
        <v>#VALUE!</v>
      </c>
      <c r="GW153" t="e">
        <f>AND('Planilla_General_29-11-2012_10_'!P2301,"AAAAAG+/t8w=")</f>
        <v>#VALUE!</v>
      </c>
      <c r="GX153">
        <f>IF('Planilla_General_29-11-2012_10_'!2302:2302,"AAAAAG+/t80=",0)</f>
        <v>0</v>
      </c>
      <c r="GY153" t="e">
        <f>AND('Planilla_General_29-11-2012_10_'!A2302,"AAAAAG+/t84=")</f>
        <v>#VALUE!</v>
      </c>
      <c r="GZ153" t="e">
        <f>AND('Planilla_General_29-11-2012_10_'!B2302,"AAAAAG+/t88=")</f>
        <v>#VALUE!</v>
      </c>
      <c r="HA153" t="e">
        <f>AND('Planilla_General_29-11-2012_10_'!C2302,"AAAAAG+/t9A=")</f>
        <v>#VALUE!</v>
      </c>
      <c r="HB153" t="e">
        <f>AND('Planilla_General_29-11-2012_10_'!D2302,"AAAAAG+/t9E=")</f>
        <v>#VALUE!</v>
      </c>
      <c r="HC153" t="e">
        <f>AND('Planilla_General_29-11-2012_10_'!E2302,"AAAAAG+/t9I=")</f>
        <v>#VALUE!</v>
      </c>
      <c r="HD153" t="e">
        <f>AND('Planilla_General_29-11-2012_10_'!F2302,"AAAAAG+/t9M=")</f>
        <v>#VALUE!</v>
      </c>
      <c r="HE153" t="e">
        <f>AND('Planilla_General_29-11-2012_10_'!G2302,"AAAAAG+/t9Q=")</f>
        <v>#VALUE!</v>
      </c>
      <c r="HF153" t="e">
        <f>AND('Planilla_General_29-11-2012_10_'!H2302,"AAAAAG+/t9U=")</f>
        <v>#VALUE!</v>
      </c>
      <c r="HG153" t="e">
        <f>AND('Planilla_General_29-11-2012_10_'!I2302,"AAAAAG+/t9Y=")</f>
        <v>#VALUE!</v>
      </c>
      <c r="HH153" t="e">
        <f>AND('Planilla_General_29-11-2012_10_'!J2302,"AAAAAG+/t9c=")</f>
        <v>#VALUE!</v>
      </c>
      <c r="HI153" t="e">
        <f>AND('Planilla_General_29-11-2012_10_'!K2302,"AAAAAG+/t9g=")</f>
        <v>#VALUE!</v>
      </c>
      <c r="HJ153" t="e">
        <f>AND('Planilla_General_29-11-2012_10_'!L2302,"AAAAAG+/t9k=")</f>
        <v>#VALUE!</v>
      </c>
      <c r="HK153" t="e">
        <f>AND('Planilla_General_29-11-2012_10_'!M2302,"AAAAAG+/t9o=")</f>
        <v>#VALUE!</v>
      </c>
      <c r="HL153" t="e">
        <f>AND('Planilla_General_29-11-2012_10_'!N2302,"AAAAAG+/t9s=")</f>
        <v>#VALUE!</v>
      </c>
      <c r="HM153" t="e">
        <f>AND('Planilla_General_29-11-2012_10_'!O2302,"AAAAAG+/t9w=")</f>
        <v>#VALUE!</v>
      </c>
      <c r="HN153" t="e">
        <f>AND('Planilla_General_29-11-2012_10_'!P2302,"AAAAAG+/t90=")</f>
        <v>#VALUE!</v>
      </c>
      <c r="HO153">
        <f>IF('Planilla_General_29-11-2012_10_'!2303:2303,"AAAAAG+/t94=",0)</f>
        <v>0</v>
      </c>
      <c r="HP153" t="e">
        <f>AND('Planilla_General_29-11-2012_10_'!A2303,"AAAAAG+/t98=")</f>
        <v>#VALUE!</v>
      </c>
      <c r="HQ153" t="e">
        <f>AND('Planilla_General_29-11-2012_10_'!B2303,"AAAAAG+/t+A=")</f>
        <v>#VALUE!</v>
      </c>
      <c r="HR153" t="e">
        <f>AND('Planilla_General_29-11-2012_10_'!C2303,"AAAAAG+/t+E=")</f>
        <v>#VALUE!</v>
      </c>
      <c r="HS153" t="e">
        <f>AND('Planilla_General_29-11-2012_10_'!D2303,"AAAAAG+/t+I=")</f>
        <v>#VALUE!</v>
      </c>
      <c r="HT153" t="e">
        <f>AND('Planilla_General_29-11-2012_10_'!E2303,"AAAAAG+/t+M=")</f>
        <v>#VALUE!</v>
      </c>
      <c r="HU153" t="e">
        <f>AND('Planilla_General_29-11-2012_10_'!F2303,"AAAAAG+/t+Q=")</f>
        <v>#VALUE!</v>
      </c>
      <c r="HV153" t="e">
        <f>AND('Planilla_General_29-11-2012_10_'!G2303,"AAAAAG+/t+U=")</f>
        <v>#VALUE!</v>
      </c>
      <c r="HW153" t="e">
        <f>AND('Planilla_General_29-11-2012_10_'!H2303,"AAAAAG+/t+Y=")</f>
        <v>#VALUE!</v>
      </c>
      <c r="HX153" t="e">
        <f>AND('Planilla_General_29-11-2012_10_'!I2303,"AAAAAG+/t+c=")</f>
        <v>#VALUE!</v>
      </c>
      <c r="HY153" t="e">
        <f>AND('Planilla_General_29-11-2012_10_'!J2303,"AAAAAG+/t+g=")</f>
        <v>#VALUE!</v>
      </c>
      <c r="HZ153" t="e">
        <f>AND('Planilla_General_29-11-2012_10_'!K2303,"AAAAAG+/t+k=")</f>
        <v>#VALUE!</v>
      </c>
      <c r="IA153" t="e">
        <f>AND('Planilla_General_29-11-2012_10_'!L2303,"AAAAAG+/t+o=")</f>
        <v>#VALUE!</v>
      </c>
      <c r="IB153" t="e">
        <f>AND('Planilla_General_29-11-2012_10_'!M2303,"AAAAAG+/t+s=")</f>
        <v>#VALUE!</v>
      </c>
      <c r="IC153" t="e">
        <f>AND('Planilla_General_29-11-2012_10_'!N2303,"AAAAAG+/t+w=")</f>
        <v>#VALUE!</v>
      </c>
      <c r="ID153" t="e">
        <f>AND('Planilla_General_29-11-2012_10_'!O2303,"AAAAAG+/t+0=")</f>
        <v>#VALUE!</v>
      </c>
      <c r="IE153" t="e">
        <f>AND('Planilla_General_29-11-2012_10_'!P2303,"AAAAAG+/t+4=")</f>
        <v>#VALUE!</v>
      </c>
      <c r="IF153">
        <f>IF('Planilla_General_29-11-2012_10_'!2304:2304,"AAAAAG+/t+8=",0)</f>
        <v>0</v>
      </c>
      <c r="IG153" t="e">
        <f>AND('Planilla_General_29-11-2012_10_'!A2304,"AAAAAG+/t/A=")</f>
        <v>#VALUE!</v>
      </c>
      <c r="IH153" t="e">
        <f>AND('Planilla_General_29-11-2012_10_'!B2304,"AAAAAG+/t/E=")</f>
        <v>#VALUE!</v>
      </c>
      <c r="II153" t="e">
        <f>AND('Planilla_General_29-11-2012_10_'!C2304,"AAAAAG+/t/I=")</f>
        <v>#VALUE!</v>
      </c>
      <c r="IJ153" t="e">
        <f>AND('Planilla_General_29-11-2012_10_'!D2304,"AAAAAG+/t/M=")</f>
        <v>#VALUE!</v>
      </c>
      <c r="IK153" t="e">
        <f>AND('Planilla_General_29-11-2012_10_'!E2304,"AAAAAG+/t/Q=")</f>
        <v>#VALUE!</v>
      </c>
      <c r="IL153" t="e">
        <f>AND('Planilla_General_29-11-2012_10_'!F2304,"AAAAAG+/t/U=")</f>
        <v>#VALUE!</v>
      </c>
      <c r="IM153" t="e">
        <f>AND('Planilla_General_29-11-2012_10_'!G2304,"AAAAAG+/t/Y=")</f>
        <v>#VALUE!</v>
      </c>
      <c r="IN153" t="e">
        <f>AND('Planilla_General_29-11-2012_10_'!H2304,"AAAAAG+/t/c=")</f>
        <v>#VALUE!</v>
      </c>
      <c r="IO153" t="e">
        <f>AND('Planilla_General_29-11-2012_10_'!I2304,"AAAAAG+/t/g=")</f>
        <v>#VALUE!</v>
      </c>
      <c r="IP153" t="e">
        <f>AND('Planilla_General_29-11-2012_10_'!J2304,"AAAAAG+/t/k=")</f>
        <v>#VALUE!</v>
      </c>
      <c r="IQ153" t="e">
        <f>AND('Planilla_General_29-11-2012_10_'!K2304,"AAAAAG+/t/o=")</f>
        <v>#VALUE!</v>
      </c>
      <c r="IR153" t="e">
        <f>AND('Planilla_General_29-11-2012_10_'!L2304,"AAAAAG+/t/s=")</f>
        <v>#VALUE!</v>
      </c>
      <c r="IS153" t="e">
        <f>AND('Planilla_General_29-11-2012_10_'!M2304,"AAAAAG+/t/w=")</f>
        <v>#VALUE!</v>
      </c>
      <c r="IT153" t="e">
        <f>AND('Planilla_General_29-11-2012_10_'!N2304,"AAAAAG+/t/0=")</f>
        <v>#VALUE!</v>
      </c>
      <c r="IU153" t="e">
        <f>AND('Planilla_General_29-11-2012_10_'!O2304,"AAAAAG+/t/4=")</f>
        <v>#VALUE!</v>
      </c>
      <c r="IV153" t="e">
        <f>AND('Planilla_General_29-11-2012_10_'!P2304,"AAAAAG+/t/8=")</f>
        <v>#VALUE!</v>
      </c>
    </row>
    <row r="154" spans="1:256" x14ac:dyDescent="0.25">
      <c r="A154" t="e">
        <f>IF('Planilla_General_29-11-2012_10_'!2305:2305,"AAAAAG2t/QA=",0)</f>
        <v>#VALUE!</v>
      </c>
      <c r="B154" t="e">
        <f>AND('Planilla_General_29-11-2012_10_'!A2305,"AAAAAG2t/QE=")</f>
        <v>#VALUE!</v>
      </c>
      <c r="C154" t="e">
        <f>AND('Planilla_General_29-11-2012_10_'!B2305,"AAAAAG2t/QI=")</f>
        <v>#VALUE!</v>
      </c>
      <c r="D154" t="e">
        <f>AND('Planilla_General_29-11-2012_10_'!C2305,"AAAAAG2t/QM=")</f>
        <v>#VALUE!</v>
      </c>
      <c r="E154" t="e">
        <f>AND('Planilla_General_29-11-2012_10_'!D2305,"AAAAAG2t/QQ=")</f>
        <v>#VALUE!</v>
      </c>
      <c r="F154" t="e">
        <f>AND('Planilla_General_29-11-2012_10_'!E2305,"AAAAAG2t/QU=")</f>
        <v>#VALUE!</v>
      </c>
      <c r="G154" t="e">
        <f>AND('Planilla_General_29-11-2012_10_'!F2305,"AAAAAG2t/QY=")</f>
        <v>#VALUE!</v>
      </c>
      <c r="H154" t="e">
        <f>AND('Planilla_General_29-11-2012_10_'!G2305,"AAAAAG2t/Qc=")</f>
        <v>#VALUE!</v>
      </c>
      <c r="I154" t="e">
        <f>AND('Planilla_General_29-11-2012_10_'!H2305,"AAAAAG2t/Qg=")</f>
        <v>#VALUE!</v>
      </c>
      <c r="J154" t="e">
        <f>AND('Planilla_General_29-11-2012_10_'!I2305,"AAAAAG2t/Qk=")</f>
        <v>#VALUE!</v>
      </c>
      <c r="K154" t="e">
        <f>AND('Planilla_General_29-11-2012_10_'!J2305,"AAAAAG2t/Qo=")</f>
        <v>#VALUE!</v>
      </c>
      <c r="L154" t="e">
        <f>AND('Planilla_General_29-11-2012_10_'!K2305,"AAAAAG2t/Qs=")</f>
        <v>#VALUE!</v>
      </c>
      <c r="M154" t="e">
        <f>AND('Planilla_General_29-11-2012_10_'!L2305,"AAAAAG2t/Qw=")</f>
        <v>#VALUE!</v>
      </c>
      <c r="N154" t="e">
        <f>AND('Planilla_General_29-11-2012_10_'!M2305,"AAAAAG2t/Q0=")</f>
        <v>#VALUE!</v>
      </c>
      <c r="O154" t="e">
        <f>AND('Planilla_General_29-11-2012_10_'!N2305,"AAAAAG2t/Q4=")</f>
        <v>#VALUE!</v>
      </c>
      <c r="P154" t="e">
        <f>AND('Planilla_General_29-11-2012_10_'!O2305,"AAAAAG2t/Q8=")</f>
        <v>#VALUE!</v>
      </c>
      <c r="Q154" t="e">
        <f>AND('Planilla_General_29-11-2012_10_'!P2305,"AAAAAG2t/RA=")</f>
        <v>#VALUE!</v>
      </c>
      <c r="R154">
        <f>IF('Planilla_General_29-11-2012_10_'!2306:2306,"AAAAAG2t/RE=",0)</f>
        <v>0</v>
      </c>
      <c r="S154" t="e">
        <f>AND('Planilla_General_29-11-2012_10_'!A2306,"AAAAAG2t/RI=")</f>
        <v>#VALUE!</v>
      </c>
      <c r="T154" t="e">
        <f>AND('Planilla_General_29-11-2012_10_'!B2306,"AAAAAG2t/RM=")</f>
        <v>#VALUE!</v>
      </c>
      <c r="U154" t="e">
        <f>AND('Planilla_General_29-11-2012_10_'!C2306,"AAAAAG2t/RQ=")</f>
        <v>#VALUE!</v>
      </c>
      <c r="V154" t="e">
        <f>AND('Planilla_General_29-11-2012_10_'!D2306,"AAAAAG2t/RU=")</f>
        <v>#VALUE!</v>
      </c>
      <c r="W154" t="e">
        <f>AND('Planilla_General_29-11-2012_10_'!E2306,"AAAAAG2t/RY=")</f>
        <v>#VALUE!</v>
      </c>
      <c r="X154" t="e">
        <f>AND('Planilla_General_29-11-2012_10_'!F2306,"AAAAAG2t/Rc=")</f>
        <v>#VALUE!</v>
      </c>
      <c r="Y154" t="e">
        <f>AND('Planilla_General_29-11-2012_10_'!G2306,"AAAAAG2t/Rg=")</f>
        <v>#VALUE!</v>
      </c>
      <c r="Z154" t="e">
        <f>AND('Planilla_General_29-11-2012_10_'!H2306,"AAAAAG2t/Rk=")</f>
        <v>#VALUE!</v>
      </c>
      <c r="AA154" t="e">
        <f>AND('Planilla_General_29-11-2012_10_'!I2306,"AAAAAG2t/Ro=")</f>
        <v>#VALUE!</v>
      </c>
      <c r="AB154" t="e">
        <f>AND('Planilla_General_29-11-2012_10_'!J2306,"AAAAAG2t/Rs=")</f>
        <v>#VALUE!</v>
      </c>
      <c r="AC154" t="e">
        <f>AND('Planilla_General_29-11-2012_10_'!K2306,"AAAAAG2t/Rw=")</f>
        <v>#VALUE!</v>
      </c>
      <c r="AD154" t="e">
        <f>AND('Planilla_General_29-11-2012_10_'!L2306,"AAAAAG2t/R0=")</f>
        <v>#VALUE!</v>
      </c>
      <c r="AE154" t="e">
        <f>AND('Planilla_General_29-11-2012_10_'!M2306,"AAAAAG2t/R4=")</f>
        <v>#VALUE!</v>
      </c>
      <c r="AF154" t="e">
        <f>AND('Planilla_General_29-11-2012_10_'!N2306,"AAAAAG2t/R8=")</f>
        <v>#VALUE!</v>
      </c>
      <c r="AG154" t="e">
        <f>AND('Planilla_General_29-11-2012_10_'!O2306,"AAAAAG2t/SA=")</f>
        <v>#VALUE!</v>
      </c>
      <c r="AH154" t="e">
        <f>AND('Planilla_General_29-11-2012_10_'!P2306,"AAAAAG2t/SE=")</f>
        <v>#VALUE!</v>
      </c>
      <c r="AI154">
        <f>IF('Planilla_General_29-11-2012_10_'!2307:2307,"AAAAAG2t/SI=",0)</f>
        <v>0</v>
      </c>
      <c r="AJ154" t="e">
        <f>AND('Planilla_General_29-11-2012_10_'!A2307,"AAAAAG2t/SM=")</f>
        <v>#VALUE!</v>
      </c>
      <c r="AK154" t="e">
        <f>AND('Planilla_General_29-11-2012_10_'!B2307,"AAAAAG2t/SQ=")</f>
        <v>#VALUE!</v>
      </c>
      <c r="AL154" t="e">
        <f>AND('Planilla_General_29-11-2012_10_'!C2307,"AAAAAG2t/SU=")</f>
        <v>#VALUE!</v>
      </c>
      <c r="AM154" t="e">
        <f>AND('Planilla_General_29-11-2012_10_'!D2307,"AAAAAG2t/SY=")</f>
        <v>#VALUE!</v>
      </c>
      <c r="AN154" t="e">
        <f>AND('Planilla_General_29-11-2012_10_'!E2307,"AAAAAG2t/Sc=")</f>
        <v>#VALUE!</v>
      </c>
      <c r="AO154" t="e">
        <f>AND('Planilla_General_29-11-2012_10_'!F2307,"AAAAAG2t/Sg=")</f>
        <v>#VALUE!</v>
      </c>
      <c r="AP154" t="e">
        <f>AND('Planilla_General_29-11-2012_10_'!G2307,"AAAAAG2t/Sk=")</f>
        <v>#VALUE!</v>
      </c>
      <c r="AQ154" t="e">
        <f>AND('Planilla_General_29-11-2012_10_'!H2307,"AAAAAG2t/So=")</f>
        <v>#VALUE!</v>
      </c>
      <c r="AR154" t="e">
        <f>AND('Planilla_General_29-11-2012_10_'!I2307,"AAAAAG2t/Ss=")</f>
        <v>#VALUE!</v>
      </c>
      <c r="AS154" t="e">
        <f>AND('Planilla_General_29-11-2012_10_'!J2307,"AAAAAG2t/Sw=")</f>
        <v>#VALUE!</v>
      </c>
      <c r="AT154" t="e">
        <f>AND('Planilla_General_29-11-2012_10_'!K2307,"AAAAAG2t/S0=")</f>
        <v>#VALUE!</v>
      </c>
      <c r="AU154" t="e">
        <f>AND('Planilla_General_29-11-2012_10_'!L2307,"AAAAAG2t/S4=")</f>
        <v>#VALUE!</v>
      </c>
      <c r="AV154" t="e">
        <f>AND('Planilla_General_29-11-2012_10_'!M2307,"AAAAAG2t/S8=")</f>
        <v>#VALUE!</v>
      </c>
      <c r="AW154" t="e">
        <f>AND('Planilla_General_29-11-2012_10_'!N2307,"AAAAAG2t/TA=")</f>
        <v>#VALUE!</v>
      </c>
      <c r="AX154" t="e">
        <f>AND('Planilla_General_29-11-2012_10_'!O2307,"AAAAAG2t/TE=")</f>
        <v>#VALUE!</v>
      </c>
      <c r="AY154" t="e">
        <f>AND('Planilla_General_29-11-2012_10_'!P2307,"AAAAAG2t/TI=")</f>
        <v>#VALUE!</v>
      </c>
      <c r="AZ154">
        <f>IF('Planilla_General_29-11-2012_10_'!2308:2308,"AAAAAG2t/TM=",0)</f>
        <v>0</v>
      </c>
      <c r="BA154" t="e">
        <f>AND('Planilla_General_29-11-2012_10_'!A2308,"AAAAAG2t/TQ=")</f>
        <v>#VALUE!</v>
      </c>
      <c r="BB154" t="e">
        <f>AND('Planilla_General_29-11-2012_10_'!B2308,"AAAAAG2t/TU=")</f>
        <v>#VALUE!</v>
      </c>
      <c r="BC154" t="e">
        <f>AND('Planilla_General_29-11-2012_10_'!C2308,"AAAAAG2t/TY=")</f>
        <v>#VALUE!</v>
      </c>
      <c r="BD154" t="e">
        <f>AND('Planilla_General_29-11-2012_10_'!D2308,"AAAAAG2t/Tc=")</f>
        <v>#VALUE!</v>
      </c>
      <c r="BE154" t="e">
        <f>AND('Planilla_General_29-11-2012_10_'!E2308,"AAAAAG2t/Tg=")</f>
        <v>#VALUE!</v>
      </c>
      <c r="BF154" t="e">
        <f>AND('Planilla_General_29-11-2012_10_'!F2308,"AAAAAG2t/Tk=")</f>
        <v>#VALUE!</v>
      </c>
      <c r="BG154" t="e">
        <f>AND('Planilla_General_29-11-2012_10_'!G2308,"AAAAAG2t/To=")</f>
        <v>#VALUE!</v>
      </c>
      <c r="BH154" t="e">
        <f>AND('Planilla_General_29-11-2012_10_'!H2308,"AAAAAG2t/Ts=")</f>
        <v>#VALUE!</v>
      </c>
      <c r="BI154" t="e">
        <f>AND('Planilla_General_29-11-2012_10_'!I2308,"AAAAAG2t/Tw=")</f>
        <v>#VALUE!</v>
      </c>
      <c r="BJ154" t="e">
        <f>AND('Planilla_General_29-11-2012_10_'!J2308,"AAAAAG2t/T0=")</f>
        <v>#VALUE!</v>
      </c>
      <c r="BK154" t="e">
        <f>AND('Planilla_General_29-11-2012_10_'!K2308,"AAAAAG2t/T4=")</f>
        <v>#VALUE!</v>
      </c>
      <c r="BL154" t="e">
        <f>AND('Planilla_General_29-11-2012_10_'!L2308,"AAAAAG2t/T8=")</f>
        <v>#VALUE!</v>
      </c>
      <c r="BM154" t="e">
        <f>AND('Planilla_General_29-11-2012_10_'!M2308,"AAAAAG2t/UA=")</f>
        <v>#VALUE!</v>
      </c>
      <c r="BN154" t="e">
        <f>AND('Planilla_General_29-11-2012_10_'!N2308,"AAAAAG2t/UE=")</f>
        <v>#VALUE!</v>
      </c>
      <c r="BO154" t="e">
        <f>AND('Planilla_General_29-11-2012_10_'!O2308,"AAAAAG2t/UI=")</f>
        <v>#VALUE!</v>
      </c>
      <c r="BP154" t="e">
        <f>AND('Planilla_General_29-11-2012_10_'!P2308,"AAAAAG2t/UM=")</f>
        <v>#VALUE!</v>
      </c>
      <c r="BQ154">
        <f>IF('Planilla_General_29-11-2012_10_'!2309:2309,"AAAAAG2t/UQ=",0)</f>
        <v>0</v>
      </c>
      <c r="BR154" t="e">
        <f>AND('Planilla_General_29-11-2012_10_'!A2309,"AAAAAG2t/UU=")</f>
        <v>#VALUE!</v>
      </c>
      <c r="BS154" t="e">
        <f>AND('Planilla_General_29-11-2012_10_'!B2309,"AAAAAG2t/UY=")</f>
        <v>#VALUE!</v>
      </c>
      <c r="BT154" t="e">
        <f>AND('Planilla_General_29-11-2012_10_'!C2309,"AAAAAG2t/Uc=")</f>
        <v>#VALUE!</v>
      </c>
      <c r="BU154" t="e">
        <f>AND('Planilla_General_29-11-2012_10_'!D2309,"AAAAAG2t/Ug=")</f>
        <v>#VALUE!</v>
      </c>
      <c r="BV154" t="e">
        <f>AND('Planilla_General_29-11-2012_10_'!E2309,"AAAAAG2t/Uk=")</f>
        <v>#VALUE!</v>
      </c>
      <c r="BW154" t="e">
        <f>AND('Planilla_General_29-11-2012_10_'!F2309,"AAAAAG2t/Uo=")</f>
        <v>#VALUE!</v>
      </c>
      <c r="BX154" t="e">
        <f>AND('Planilla_General_29-11-2012_10_'!G2309,"AAAAAG2t/Us=")</f>
        <v>#VALUE!</v>
      </c>
      <c r="BY154" t="e">
        <f>AND('Planilla_General_29-11-2012_10_'!H2309,"AAAAAG2t/Uw=")</f>
        <v>#VALUE!</v>
      </c>
      <c r="BZ154" t="e">
        <f>AND('Planilla_General_29-11-2012_10_'!I2309,"AAAAAG2t/U0=")</f>
        <v>#VALUE!</v>
      </c>
      <c r="CA154" t="e">
        <f>AND('Planilla_General_29-11-2012_10_'!J2309,"AAAAAG2t/U4=")</f>
        <v>#VALUE!</v>
      </c>
      <c r="CB154" t="e">
        <f>AND('Planilla_General_29-11-2012_10_'!K2309,"AAAAAG2t/U8=")</f>
        <v>#VALUE!</v>
      </c>
      <c r="CC154" t="e">
        <f>AND('Planilla_General_29-11-2012_10_'!L2309,"AAAAAG2t/VA=")</f>
        <v>#VALUE!</v>
      </c>
      <c r="CD154" t="e">
        <f>AND('Planilla_General_29-11-2012_10_'!M2309,"AAAAAG2t/VE=")</f>
        <v>#VALUE!</v>
      </c>
      <c r="CE154" t="e">
        <f>AND('Planilla_General_29-11-2012_10_'!N2309,"AAAAAG2t/VI=")</f>
        <v>#VALUE!</v>
      </c>
      <c r="CF154" t="e">
        <f>AND('Planilla_General_29-11-2012_10_'!O2309,"AAAAAG2t/VM=")</f>
        <v>#VALUE!</v>
      </c>
      <c r="CG154" t="e">
        <f>AND('Planilla_General_29-11-2012_10_'!P2309,"AAAAAG2t/VQ=")</f>
        <v>#VALUE!</v>
      </c>
      <c r="CH154">
        <f>IF('Planilla_General_29-11-2012_10_'!2310:2310,"AAAAAG2t/VU=",0)</f>
        <v>0</v>
      </c>
      <c r="CI154" t="e">
        <f>AND('Planilla_General_29-11-2012_10_'!A2310,"AAAAAG2t/VY=")</f>
        <v>#VALUE!</v>
      </c>
      <c r="CJ154" t="e">
        <f>AND('Planilla_General_29-11-2012_10_'!B2310,"AAAAAG2t/Vc=")</f>
        <v>#VALUE!</v>
      </c>
      <c r="CK154" t="e">
        <f>AND('Planilla_General_29-11-2012_10_'!C2310,"AAAAAG2t/Vg=")</f>
        <v>#VALUE!</v>
      </c>
      <c r="CL154" t="e">
        <f>AND('Planilla_General_29-11-2012_10_'!D2310,"AAAAAG2t/Vk=")</f>
        <v>#VALUE!</v>
      </c>
      <c r="CM154" t="e">
        <f>AND('Planilla_General_29-11-2012_10_'!E2310,"AAAAAG2t/Vo=")</f>
        <v>#VALUE!</v>
      </c>
      <c r="CN154" t="e">
        <f>AND('Planilla_General_29-11-2012_10_'!F2310,"AAAAAG2t/Vs=")</f>
        <v>#VALUE!</v>
      </c>
      <c r="CO154" t="e">
        <f>AND('Planilla_General_29-11-2012_10_'!G2310,"AAAAAG2t/Vw=")</f>
        <v>#VALUE!</v>
      </c>
      <c r="CP154" t="e">
        <f>AND('Planilla_General_29-11-2012_10_'!H2310,"AAAAAG2t/V0=")</f>
        <v>#VALUE!</v>
      </c>
      <c r="CQ154" t="e">
        <f>AND('Planilla_General_29-11-2012_10_'!I2310,"AAAAAG2t/V4=")</f>
        <v>#VALUE!</v>
      </c>
      <c r="CR154" t="e">
        <f>AND('Planilla_General_29-11-2012_10_'!J2310,"AAAAAG2t/V8=")</f>
        <v>#VALUE!</v>
      </c>
      <c r="CS154" t="e">
        <f>AND('Planilla_General_29-11-2012_10_'!K2310,"AAAAAG2t/WA=")</f>
        <v>#VALUE!</v>
      </c>
      <c r="CT154" t="e">
        <f>AND('Planilla_General_29-11-2012_10_'!L2310,"AAAAAG2t/WE=")</f>
        <v>#VALUE!</v>
      </c>
      <c r="CU154" t="e">
        <f>AND('Planilla_General_29-11-2012_10_'!M2310,"AAAAAG2t/WI=")</f>
        <v>#VALUE!</v>
      </c>
      <c r="CV154" t="e">
        <f>AND('Planilla_General_29-11-2012_10_'!N2310,"AAAAAG2t/WM=")</f>
        <v>#VALUE!</v>
      </c>
      <c r="CW154" t="e">
        <f>AND('Planilla_General_29-11-2012_10_'!O2310,"AAAAAG2t/WQ=")</f>
        <v>#VALUE!</v>
      </c>
      <c r="CX154" t="e">
        <f>AND('Planilla_General_29-11-2012_10_'!P2310,"AAAAAG2t/WU=")</f>
        <v>#VALUE!</v>
      </c>
      <c r="CY154">
        <f>IF('Planilla_General_29-11-2012_10_'!2311:2311,"AAAAAG2t/WY=",0)</f>
        <v>0</v>
      </c>
      <c r="CZ154" t="e">
        <f>AND('Planilla_General_29-11-2012_10_'!A2311,"AAAAAG2t/Wc=")</f>
        <v>#VALUE!</v>
      </c>
      <c r="DA154" t="e">
        <f>AND('Planilla_General_29-11-2012_10_'!B2311,"AAAAAG2t/Wg=")</f>
        <v>#VALUE!</v>
      </c>
      <c r="DB154" t="e">
        <f>AND('Planilla_General_29-11-2012_10_'!C2311,"AAAAAG2t/Wk=")</f>
        <v>#VALUE!</v>
      </c>
      <c r="DC154" t="e">
        <f>AND('Planilla_General_29-11-2012_10_'!D2311,"AAAAAG2t/Wo=")</f>
        <v>#VALUE!</v>
      </c>
      <c r="DD154" t="e">
        <f>AND('Planilla_General_29-11-2012_10_'!E2311,"AAAAAG2t/Ws=")</f>
        <v>#VALUE!</v>
      </c>
      <c r="DE154" t="e">
        <f>AND('Planilla_General_29-11-2012_10_'!F2311,"AAAAAG2t/Ww=")</f>
        <v>#VALUE!</v>
      </c>
      <c r="DF154" t="e">
        <f>AND('Planilla_General_29-11-2012_10_'!G2311,"AAAAAG2t/W0=")</f>
        <v>#VALUE!</v>
      </c>
      <c r="DG154" t="e">
        <f>AND('Planilla_General_29-11-2012_10_'!H2311,"AAAAAG2t/W4=")</f>
        <v>#VALUE!</v>
      </c>
      <c r="DH154" t="e">
        <f>AND('Planilla_General_29-11-2012_10_'!I2311,"AAAAAG2t/W8=")</f>
        <v>#VALUE!</v>
      </c>
      <c r="DI154" t="e">
        <f>AND('Planilla_General_29-11-2012_10_'!J2311,"AAAAAG2t/XA=")</f>
        <v>#VALUE!</v>
      </c>
      <c r="DJ154" t="e">
        <f>AND('Planilla_General_29-11-2012_10_'!K2311,"AAAAAG2t/XE=")</f>
        <v>#VALUE!</v>
      </c>
      <c r="DK154" t="e">
        <f>AND('Planilla_General_29-11-2012_10_'!L2311,"AAAAAG2t/XI=")</f>
        <v>#VALUE!</v>
      </c>
      <c r="DL154" t="e">
        <f>AND('Planilla_General_29-11-2012_10_'!M2311,"AAAAAG2t/XM=")</f>
        <v>#VALUE!</v>
      </c>
      <c r="DM154" t="e">
        <f>AND('Planilla_General_29-11-2012_10_'!N2311,"AAAAAG2t/XQ=")</f>
        <v>#VALUE!</v>
      </c>
      <c r="DN154" t="e">
        <f>AND('Planilla_General_29-11-2012_10_'!O2311,"AAAAAG2t/XU=")</f>
        <v>#VALUE!</v>
      </c>
      <c r="DO154" t="e">
        <f>AND('Planilla_General_29-11-2012_10_'!P2311,"AAAAAG2t/XY=")</f>
        <v>#VALUE!</v>
      </c>
      <c r="DP154">
        <f>IF('Planilla_General_29-11-2012_10_'!2312:2312,"AAAAAG2t/Xc=",0)</f>
        <v>0</v>
      </c>
      <c r="DQ154" t="e">
        <f>AND('Planilla_General_29-11-2012_10_'!A2312,"AAAAAG2t/Xg=")</f>
        <v>#VALUE!</v>
      </c>
      <c r="DR154" t="e">
        <f>AND('Planilla_General_29-11-2012_10_'!B2312,"AAAAAG2t/Xk=")</f>
        <v>#VALUE!</v>
      </c>
      <c r="DS154" t="e">
        <f>AND('Planilla_General_29-11-2012_10_'!C2312,"AAAAAG2t/Xo=")</f>
        <v>#VALUE!</v>
      </c>
      <c r="DT154" t="e">
        <f>AND('Planilla_General_29-11-2012_10_'!D2312,"AAAAAG2t/Xs=")</f>
        <v>#VALUE!</v>
      </c>
      <c r="DU154" t="e">
        <f>AND('Planilla_General_29-11-2012_10_'!E2312,"AAAAAG2t/Xw=")</f>
        <v>#VALUE!</v>
      </c>
      <c r="DV154" t="e">
        <f>AND('Planilla_General_29-11-2012_10_'!F2312,"AAAAAG2t/X0=")</f>
        <v>#VALUE!</v>
      </c>
      <c r="DW154" t="e">
        <f>AND('Planilla_General_29-11-2012_10_'!G2312,"AAAAAG2t/X4=")</f>
        <v>#VALUE!</v>
      </c>
      <c r="DX154" t="e">
        <f>AND('Planilla_General_29-11-2012_10_'!H2312,"AAAAAG2t/X8=")</f>
        <v>#VALUE!</v>
      </c>
      <c r="DY154" t="e">
        <f>AND('Planilla_General_29-11-2012_10_'!I2312,"AAAAAG2t/YA=")</f>
        <v>#VALUE!</v>
      </c>
      <c r="DZ154" t="e">
        <f>AND('Planilla_General_29-11-2012_10_'!J2312,"AAAAAG2t/YE=")</f>
        <v>#VALUE!</v>
      </c>
      <c r="EA154" t="e">
        <f>AND('Planilla_General_29-11-2012_10_'!K2312,"AAAAAG2t/YI=")</f>
        <v>#VALUE!</v>
      </c>
      <c r="EB154" t="e">
        <f>AND('Planilla_General_29-11-2012_10_'!L2312,"AAAAAG2t/YM=")</f>
        <v>#VALUE!</v>
      </c>
      <c r="EC154" t="e">
        <f>AND('Planilla_General_29-11-2012_10_'!M2312,"AAAAAG2t/YQ=")</f>
        <v>#VALUE!</v>
      </c>
      <c r="ED154" t="e">
        <f>AND('Planilla_General_29-11-2012_10_'!N2312,"AAAAAG2t/YU=")</f>
        <v>#VALUE!</v>
      </c>
      <c r="EE154" t="e">
        <f>AND('Planilla_General_29-11-2012_10_'!O2312,"AAAAAG2t/YY=")</f>
        <v>#VALUE!</v>
      </c>
      <c r="EF154" t="e">
        <f>AND('Planilla_General_29-11-2012_10_'!P2312,"AAAAAG2t/Yc=")</f>
        <v>#VALUE!</v>
      </c>
      <c r="EG154">
        <f>IF('Planilla_General_29-11-2012_10_'!2313:2313,"AAAAAG2t/Yg=",0)</f>
        <v>0</v>
      </c>
      <c r="EH154" t="e">
        <f>AND('Planilla_General_29-11-2012_10_'!A2313,"AAAAAG2t/Yk=")</f>
        <v>#VALUE!</v>
      </c>
      <c r="EI154" t="e">
        <f>AND('Planilla_General_29-11-2012_10_'!B2313,"AAAAAG2t/Yo=")</f>
        <v>#VALUE!</v>
      </c>
      <c r="EJ154" t="e">
        <f>AND('Planilla_General_29-11-2012_10_'!C2313,"AAAAAG2t/Ys=")</f>
        <v>#VALUE!</v>
      </c>
      <c r="EK154" t="e">
        <f>AND('Planilla_General_29-11-2012_10_'!D2313,"AAAAAG2t/Yw=")</f>
        <v>#VALUE!</v>
      </c>
      <c r="EL154" t="e">
        <f>AND('Planilla_General_29-11-2012_10_'!E2313,"AAAAAG2t/Y0=")</f>
        <v>#VALUE!</v>
      </c>
      <c r="EM154" t="e">
        <f>AND('Planilla_General_29-11-2012_10_'!F2313,"AAAAAG2t/Y4=")</f>
        <v>#VALUE!</v>
      </c>
      <c r="EN154" t="e">
        <f>AND('Planilla_General_29-11-2012_10_'!G2313,"AAAAAG2t/Y8=")</f>
        <v>#VALUE!</v>
      </c>
      <c r="EO154" t="e">
        <f>AND('Planilla_General_29-11-2012_10_'!H2313,"AAAAAG2t/ZA=")</f>
        <v>#VALUE!</v>
      </c>
      <c r="EP154" t="e">
        <f>AND('Planilla_General_29-11-2012_10_'!I2313,"AAAAAG2t/ZE=")</f>
        <v>#VALUE!</v>
      </c>
      <c r="EQ154" t="e">
        <f>AND('Planilla_General_29-11-2012_10_'!J2313,"AAAAAG2t/ZI=")</f>
        <v>#VALUE!</v>
      </c>
      <c r="ER154" t="e">
        <f>AND('Planilla_General_29-11-2012_10_'!K2313,"AAAAAG2t/ZM=")</f>
        <v>#VALUE!</v>
      </c>
      <c r="ES154" t="e">
        <f>AND('Planilla_General_29-11-2012_10_'!L2313,"AAAAAG2t/ZQ=")</f>
        <v>#VALUE!</v>
      </c>
      <c r="ET154" t="e">
        <f>AND('Planilla_General_29-11-2012_10_'!M2313,"AAAAAG2t/ZU=")</f>
        <v>#VALUE!</v>
      </c>
      <c r="EU154" t="e">
        <f>AND('Planilla_General_29-11-2012_10_'!N2313,"AAAAAG2t/ZY=")</f>
        <v>#VALUE!</v>
      </c>
      <c r="EV154" t="e">
        <f>AND('Planilla_General_29-11-2012_10_'!O2313,"AAAAAG2t/Zc=")</f>
        <v>#VALUE!</v>
      </c>
      <c r="EW154" t="e">
        <f>AND('Planilla_General_29-11-2012_10_'!P2313,"AAAAAG2t/Zg=")</f>
        <v>#VALUE!</v>
      </c>
      <c r="EX154">
        <f>IF('Planilla_General_29-11-2012_10_'!2314:2314,"AAAAAG2t/Zk=",0)</f>
        <v>0</v>
      </c>
      <c r="EY154" t="e">
        <f>AND('Planilla_General_29-11-2012_10_'!A2314,"AAAAAG2t/Zo=")</f>
        <v>#VALUE!</v>
      </c>
      <c r="EZ154" t="e">
        <f>AND('Planilla_General_29-11-2012_10_'!B2314,"AAAAAG2t/Zs=")</f>
        <v>#VALUE!</v>
      </c>
      <c r="FA154" t="e">
        <f>AND('Planilla_General_29-11-2012_10_'!C2314,"AAAAAG2t/Zw=")</f>
        <v>#VALUE!</v>
      </c>
      <c r="FB154" t="e">
        <f>AND('Planilla_General_29-11-2012_10_'!D2314,"AAAAAG2t/Z0=")</f>
        <v>#VALUE!</v>
      </c>
      <c r="FC154" t="e">
        <f>AND('Planilla_General_29-11-2012_10_'!E2314,"AAAAAG2t/Z4=")</f>
        <v>#VALUE!</v>
      </c>
      <c r="FD154" t="e">
        <f>AND('Planilla_General_29-11-2012_10_'!F2314,"AAAAAG2t/Z8=")</f>
        <v>#VALUE!</v>
      </c>
      <c r="FE154" t="e">
        <f>AND('Planilla_General_29-11-2012_10_'!G2314,"AAAAAG2t/aA=")</f>
        <v>#VALUE!</v>
      </c>
      <c r="FF154" t="e">
        <f>AND('Planilla_General_29-11-2012_10_'!H2314,"AAAAAG2t/aE=")</f>
        <v>#VALUE!</v>
      </c>
      <c r="FG154" t="e">
        <f>AND('Planilla_General_29-11-2012_10_'!I2314,"AAAAAG2t/aI=")</f>
        <v>#VALUE!</v>
      </c>
      <c r="FH154" t="e">
        <f>AND('Planilla_General_29-11-2012_10_'!J2314,"AAAAAG2t/aM=")</f>
        <v>#VALUE!</v>
      </c>
      <c r="FI154" t="e">
        <f>AND('Planilla_General_29-11-2012_10_'!K2314,"AAAAAG2t/aQ=")</f>
        <v>#VALUE!</v>
      </c>
      <c r="FJ154" t="e">
        <f>AND('Planilla_General_29-11-2012_10_'!L2314,"AAAAAG2t/aU=")</f>
        <v>#VALUE!</v>
      </c>
      <c r="FK154" t="e">
        <f>AND('Planilla_General_29-11-2012_10_'!M2314,"AAAAAG2t/aY=")</f>
        <v>#VALUE!</v>
      </c>
      <c r="FL154" t="e">
        <f>AND('Planilla_General_29-11-2012_10_'!N2314,"AAAAAG2t/ac=")</f>
        <v>#VALUE!</v>
      </c>
      <c r="FM154" t="e">
        <f>AND('Planilla_General_29-11-2012_10_'!O2314,"AAAAAG2t/ag=")</f>
        <v>#VALUE!</v>
      </c>
      <c r="FN154" t="e">
        <f>AND('Planilla_General_29-11-2012_10_'!P2314,"AAAAAG2t/ak=")</f>
        <v>#VALUE!</v>
      </c>
      <c r="FO154">
        <f>IF('Planilla_General_29-11-2012_10_'!2315:2315,"AAAAAG2t/ao=",0)</f>
        <v>0</v>
      </c>
      <c r="FP154" t="e">
        <f>AND('Planilla_General_29-11-2012_10_'!A2315,"AAAAAG2t/as=")</f>
        <v>#VALUE!</v>
      </c>
      <c r="FQ154" t="e">
        <f>AND('Planilla_General_29-11-2012_10_'!B2315,"AAAAAG2t/aw=")</f>
        <v>#VALUE!</v>
      </c>
      <c r="FR154" t="e">
        <f>AND('Planilla_General_29-11-2012_10_'!C2315,"AAAAAG2t/a0=")</f>
        <v>#VALUE!</v>
      </c>
      <c r="FS154" t="e">
        <f>AND('Planilla_General_29-11-2012_10_'!D2315,"AAAAAG2t/a4=")</f>
        <v>#VALUE!</v>
      </c>
      <c r="FT154" t="e">
        <f>AND('Planilla_General_29-11-2012_10_'!E2315,"AAAAAG2t/a8=")</f>
        <v>#VALUE!</v>
      </c>
      <c r="FU154" t="e">
        <f>AND('Planilla_General_29-11-2012_10_'!F2315,"AAAAAG2t/bA=")</f>
        <v>#VALUE!</v>
      </c>
      <c r="FV154" t="e">
        <f>AND('Planilla_General_29-11-2012_10_'!G2315,"AAAAAG2t/bE=")</f>
        <v>#VALUE!</v>
      </c>
      <c r="FW154" t="e">
        <f>AND('Planilla_General_29-11-2012_10_'!H2315,"AAAAAG2t/bI=")</f>
        <v>#VALUE!</v>
      </c>
      <c r="FX154" t="e">
        <f>AND('Planilla_General_29-11-2012_10_'!I2315,"AAAAAG2t/bM=")</f>
        <v>#VALUE!</v>
      </c>
      <c r="FY154" t="e">
        <f>AND('Planilla_General_29-11-2012_10_'!J2315,"AAAAAG2t/bQ=")</f>
        <v>#VALUE!</v>
      </c>
      <c r="FZ154" t="e">
        <f>AND('Planilla_General_29-11-2012_10_'!K2315,"AAAAAG2t/bU=")</f>
        <v>#VALUE!</v>
      </c>
      <c r="GA154" t="e">
        <f>AND('Planilla_General_29-11-2012_10_'!L2315,"AAAAAG2t/bY=")</f>
        <v>#VALUE!</v>
      </c>
      <c r="GB154" t="e">
        <f>AND('Planilla_General_29-11-2012_10_'!M2315,"AAAAAG2t/bc=")</f>
        <v>#VALUE!</v>
      </c>
      <c r="GC154" t="e">
        <f>AND('Planilla_General_29-11-2012_10_'!N2315,"AAAAAG2t/bg=")</f>
        <v>#VALUE!</v>
      </c>
      <c r="GD154" t="e">
        <f>AND('Planilla_General_29-11-2012_10_'!O2315,"AAAAAG2t/bk=")</f>
        <v>#VALUE!</v>
      </c>
      <c r="GE154" t="e">
        <f>AND('Planilla_General_29-11-2012_10_'!P2315,"AAAAAG2t/bo=")</f>
        <v>#VALUE!</v>
      </c>
      <c r="GF154">
        <f>IF('Planilla_General_29-11-2012_10_'!2316:2316,"AAAAAG2t/bs=",0)</f>
        <v>0</v>
      </c>
      <c r="GG154" t="e">
        <f>AND('Planilla_General_29-11-2012_10_'!A2316,"AAAAAG2t/bw=")</f>
        <v>#VALUE!</v>
      </c>
      <c r="GH154" t="e">
        <f>AND('Planilla_General_29-11-2012_10_'!B2316,"AAAAAG2t/b0=")</f>
        <v>#VALUE!</v>
      </c>
      <c r="GI154" t="e">
        <f>AND('Planilla_General_29-11-2012_10_'!C2316,"AAAAAG2t/b4=")</f>
        <v>#VALUE!</v>
      </c>
      <c r="GJ154" t="e">
        <f>AND('Planilla_General_29-11-2012_10_'!D2316,"AAAAAG2t/b8=")</f>
        <v>#VALUE!</v>
      </c>
      <c r="GK154" t="e">
        <f>AND('Planilla_General_29-11-2012_10_'!E2316,"AAAAAG2t/cA=")</f>
        <v>#VALUE!</v>
      </c>
      <c r="GL154" t="e">
        <f>AND('Planilla_General_29-11-2012_10_'!F2316,"AAAAAG2t/cE=")</f>
        <v>#VALUE!</v>
      </c>
      <c r="GM154" t="e">
        <f>AND('Planilla_General_29-11-2012_10_'!G2316,"AAAAAG2t/cI=")</f>
        <v>#VALUE!</v>
      </c>
      <c r="GN154" t="e">
        <f>AND('Planilla_General_29-11-2012_10_'!H2316,"AAAAAG2t/cM=")</f>
        <v>#VALUE!</v>
      </c>
      <c r="GO154" t="e">
        <f>AND('Planilla_General_29-11-2012_10_'!I2316,"AAAAAG2t/cQ=")</f>
        <v>#VALUE!</v>
      </c>
      <c r="GP154" t="e">
        <f>AND('Planilla_General_29-11-2012_10_'!J2316,"AAAAAG2t/cU=")</f>
        <v>#VALUE!</v>
      </c>
      <c r="GQ154" t="e">
        <f>AND('Planilla_General_29-11-2012_10_'!K2316,"AAAAAG2t/cY=")</f>
        <v>#VALUE!</v>
      </c>
      <c r="GR154" t="e">
        <f>AND('Planilla_General_29-11-2012_10_'!L2316,"AAAAAG2t/cc=")</f>
        <v>#VALUE!</v>
      </c>
      <c r="GS154" t="e">
        <f>AND('Planilla_General_29-11-2012_10_'!M2316,"AAAAAG2t/cg=")</f>
        <v>#VALUE!</v>
      </c>
      <c r="GT154" t="e">
        <f>AND('Planilla_General_29-11-2012_10_'!N2316,"AAAAAG2t/ck=")</f>
        <v>#VALUE!</v>
      </c>
      <c r="GU154" t="e">
        <f>AND('Planilla_General_29-11-2012_10_'!O2316,"AAAAAG2t/co=")</f>
        <v>#VALUE!</v>
      </c>
      <c r="GV154" t="e">
        <f>AND('Planilla_General_29-11-2012_10_'!P2316,"AAAAAG2t/cs=")</f>
        <v>#VALUE!</v>
      </c>
      <c r="GW154">
        <f>IF('Planilla_General_29-11-2012_10_'!2317:2317,"AAAAAG2t/cw=",0)</f>
        <v>0</v>
      </c>
      <c r="GX154" t="e">
        <f>AND('Planilla_General_29-11-2012_10_'!A2317,"AAAAAG2t/c0=")</f>
        <v>#VALUE!</v>
      </c>
      <c r="GY154" t="e">
        <f>AND('Planilla_General_29-11-2012_10_'!B2317,"AAAAAG2t/c4=")</f>
        <v>#VALUE!</v>
      </c>
      <c r="GZ154" t="e">
        <f>AND('Planilla_General_29-11-2012_10_'!C2317,"AAAAAG2t/c8=")</f>
        <v>#VALUE!</v>
      </c>
      <c r="HA154" t="e">
        <f>AND('Planilla_General_29-11-2012_10_'!D2317,"AAAAAG2t/dA=")</f>
        <v>#VALUE!</v>
      </c>
      <c r="HB154" t="e">
        <f>AND('Planilla_General_29-11-2012_10_'!E2317,"AAAAAG2t/dE=")</f>
        <v>#VALUE!</v>
      </c>
      <c r="HC154" t="e">
        <f>AND('Planilla_General_29-11-2012_10_'!F2317,"AAAAAG2t/dI=")</f>
        <v>#VALUE!</v>
      </c>
      <c r="HD154" t="e">
        <f>AND('Planilla_General_29-11-2012_10_'!G2317,"AAAAAG2t/dM=")</f>
        <v>#VALUE!</v>
      </c>
      <c r="HE154" t="e">
        <f>AND('Planilla_General_29-11-2012_10_'!H2317,"AAAAAG2t/dQ=")</f>
        <v>#VALUE!</v>
      </c>
      <c r="HF154" t="e">
        <f>AND('Planilla_General_29-11-2012_10_'!I2317,"AAAAAG2t/dU=")</f>
        <v>#VALUE!</v>
      </c>
      <c r="HG154" t="e">
        <f>AND('Planilla_General_29-11-2012_10_'!J2317,"AAAAAG2t/dY=")</f>
        <v>#VALUE!</v>
      </c>
      <c r="HH154" t="e">
        <f>AND('Planilla_General_29-11-2012_10_'!K2317,"AAAAAG2t/dc=")</f>
        <v>#VALUE!</v>
      </c>
      <c r="HI154" t="e">
        <f>AND('Planilla_General_29-11-2012_10_'!L2317,"AAAAAG2t/dg=")</f>
        <v>#VALUE!</v>
      </c>
      <c r="HJ154" t="e">
        <f>AND('Planilla_General_29-11-2012_10_'!M2317,"AAAAAG2t/dk=")</f>
        <v>#VALUE!</v>
      </c>
      <c r="HK154" t="e">
        <f>AND('Planilla_General_29-11-2012_10_'!N2317,"AAAAAG2t/do=")</f>
        <v>#VALUE!</v>
      </c>
      <c r="HL154" t="e">
        <f>AND('Planilla_General_29-11-2012_10_'!O2317,"AAAAAG2t/ds=")</f>
        <v>#VALUE!</v>
      </c>
      <c r="HM154" t="e">
        <f>AND('Planilla_General_29-11-2012_10_'!P2317,"AAAAAG2t/dw=")</f>
        <v>#VALUE!</v>
      </c>
      <c r="HN154">
        <f>IF('Planilla_General_29-11-2012_10_'!2318:2318,"AAAAAG2t/d0=",0)</f>
        <v>0</v>
      </c>
      <c r="HO154" t="e">
        <f>AND('Planilla_General_29-11-2012_10_'!A2318,"AAAAAG2t/d4=")</f>
        <v>#VALUE!</v>
      </c>
      <c r="HP154" t="e">
        <f>AND('Planilla_General_29-11-2012_10_'!B2318,"AAAAAG2t/d8=")</f>
        <v>#VALUE!</v>
      </c>
      <c r="HQ154" t="e">
        <f>AND('Planilla_General_29-11-2012_10_'!C2318,"AAAAAG2t/eA=")</f>
        <v>#VALUE!</v>
      </c>
      <c r="HR154" t="e">
        <f>AND('Planilla_General_29-11-2012_10_'!D2318,"AAAAAG2t/eE=")</f>
        <v>#VALUE!</v>
      </c>
      <c r="HS154" t="e">
        <f>AND('Planilla_General_29-11-2012_10_'!E2318,"AAAAAG2t/eI=")</f>
        <v>#VALUE!</v>
      </c>
      <c r="HT154" t="e">
        <f>AND('Planilla_General_29-11-2012_10_'!F2318,"AAAAAG2t/eM=")</f>
        <v>#VALUE!</v>
      </c>
      <c r="HU154" t="e">
        <f>AND('Planilla_General_29-11-2012_10_'!G2318,"AAAAAG2t/eQ=")</f>
        <v>#VALUE!</v>
      </c>
      <c r="HV154" t="e">
        <f>AND('Planilla_General_29-11-2012_10_'!H2318,"AAAAAG2t/eU=")</f>
        <v>#VALUE!</v>
      </c>
      <c r="HW154" t="e">
        <f>AND('Planilla_General_29-11-2012_10_'!I2318,"AAAAAG2t/eY=")</f>
        <v>#VALUE!</v>
      </c>
      <c r="HX154" t="e">
        <f>AND('Planilla_General_29-11-2012_10_'!J2318,"AAAAAG2t/ec=")</f>
        <v>#VALUE!</v>
      </c>
      <c r="HY154" t="e">
        <f>AND('Planilla_General_29-11-2012_10_'!K2318,"AAAAAG2t/eg=")</f>
        <v>#VALUE!</v>
      </c>
      <c r="HZ154" t="e">
        <f>AND('Planilla_General_29-11-2012_10_'!L2318,"AAAAAG2t/ek=")</f>
        <v>#VALUE!</v>
      </c>
      <c r="IA154" t="e">
        <f>AND('Planilla_General_29-11-2012_10_'!M2318,"AAAAAG2t/eo=")</f>
        <v>#VALUE!</v>
      </c>
      <c r="IB154" t="e">
        <f>AND('Planilla_General_29-11-2012_10_'!N2318,"AAAAAG2t/es=")</f>
        <v>#VALUE!</v>
      </c>
      <c r="IC154" t="e">
        <f>AND('Planilla_General_29-11-2012_10_'!O2318,"AAAAAG2t/ew=")</f>
        <v>#VALUE!</v>
      </c>
      <c r="ID154" t="e">
        <f>AND('Planilla_General_29-11-2012_10_'!P2318,"AAAAAG2t/e0=")</f>
        <v>#VALUE!</v>
      </c>
      <c r="IE154">
        <f>IF('Planilla_General_29-11-2012_10_'!2319:2319,"AAAAAG2t/e4=",0)</f>
        <v>0</v>
      </c>
      <c r="IF154" t="e">
        <f>AND('Planilla_General_29-11-2012_10_'!A2319,"AAAAAG2t/e8=")</f>
        <v>#VALUE!</v>
      </c>
      <c r="IG154" t="e">
        <f>AND('Planilla_General_29-11-2012_10_'!B2319,"AAAAAG2t/fA=")</f>
        <v>#VALUE!</v>
      </c>
      <c r="IH154" t="e">
        <f>AND('Planilla_General_29-11-2012_10_'!C2319,"AAAAAG2t/fE=")</f>
        <v>#VALUE!</v>
      </c>
      <c r="II154" t="e">
        <f>AND('Planilla_General_29-11-2012_10_'!D2319,"AAAAAG2t/fI=")</f>
        <v>#VALUE!</v>
      </c>
      <c r="IJ154" t="e">
        <f>AND('Planilla_General_29-11-2012_10_'!E2319,"AAAAAG2t/fM=")</f>
        <v>#VALUE!</v>
      </c>
      <c r="IK154" t="e">
        <f>AND('Planilla_General_29-11-2012_10_'!F2319,"AAAAAG2t/fQ=")</f>
        <v>#VALUE!</v>
      </c>
      <c r="IL154" t="e">
        <f>AND('Planilla_General_29-11-2012_10_'!G2319,"AAAAAG2t/fU=")</f>
        <v>#VALUE!</v>
      </c>
      <c r="IM154" t="e">
        <f>AND('Planilla_General_29-11-2012_10_'!H2319,"AAAAAG2t/fY=")</f>
        <v>#VALUE!</v>
      </c>
      <c r="IN154" t="e">
        <f>AND('Planilla_General_29-11-2012_10_'!I2319,"AAAAAG2t/fc=")</f>
        <v>#VALUE!</v>
      </c>
      <c r="IO154" t="e">
        <f>AND('Planilla_General_29-11-2012_10_'!J2319,"AAAAAG2t/fg=")</f>
        <v>#VALUE!</v>
      </c>
      <c r="IP154" t="e">
        <f>AND('Planilla_General_29-11-2012_10_'!K2319,"AAAAAG2t/fk=")</f>
        <v>#VALUE!</v>
      </c>
      <c r="IQ154" t="e">
        <f>AND('Planilla_General_29-11-2012_10_'!L2319,"AAAAAG2t/fo=")</f>
        <v>#VALUE!</v>
      </c>
      <c r="IR154" t="e">
        <f>AND('Planilla_General_29-11-2012_10_'!M2319,"AAAAAG2t/fs=")</f>
        <v>#VALUE!</v>
      </c>
      <c r="IS154" t="e">
        <f>AND('Planilla_General_29-11-2012_10_'!N2319,"AAAAAG2t/fw=")</f>
        <v>#VALUE!</v>
      </c>
      <c r="IT154" t="e">
        <f>AND('Planilla_General_29-11-2012_10_'!O2319,"AAAAAG2t/f0=")</f>
        <v>#VALUE!</v>
      </c>
      <c r="IU154" t="e">
        <f>AND('Planilla_General_29-11-2012_10_'!P2319,"AAAAAG2t/f4=")</f>
        <v>#VALUE!</v>
      </c>
      <c r="IV154">
        <f>IF('Planilla_General_29-11-2012_10_'!2320:2320,"AAAAAG2t/f8=",0)</f>
        <v>0</v>
      </c>
    </row>
    <row r="155" spans="1:256" x14ac:dyDescent="0.25">
      <c r="A155" t="e">
        <f>AND('Planilla_General_29-11-2012_10_'!A2320,"AAAAAGrvvwA=")</f>
        <v>#VALUE!</v>
      </c>
      <c r="B155" t="e">
        <f>AND('Planilla_General_29-11-2012_10_'!B2320,"AAAAAGrvvwE=")</f>
        <v>#VALUE!</v>
      </c>
      <c r="C155" t="e">
        <f>AND('Planilla_General_29-11-2012_10_'!C2320,"AAAAAGrvvwI=")</f>
        <v>#VALUE!</v>
      </c>
      <c r="D155" t="e">
        <f>AND('Planilla_General_29-11-2012_10_'!D2320,"AAAAAGrvvwM=")</f>
        <v>#VALUE!</v>
      </c>
      <c r="E155" t="e">
        <f>AND('Planilla_General_29-11-2012_10_'!E2320,"AAAAAGrvvwQ=")</f>
        <v>#VALUE!</v>
      </c>
      <c r="F155" t="e">
        <f>AND('Planilla_General_29-11-2012_10_'!F2320,"AAAAAGrvvwU=")</f>
        <v>#VALUE!</v>
      </c>
      <c r="G155" t="e">
        <f>AND('Planilla_General_29-11-2012_10_'!G2320,"AAAAAGrvvwY=")</f>
        <v>#VALUE!</v>
      </c>
      <c r="H155" t="e">
        <f>AND('Planilla_General_29-11-2012_10_'!H2320,"AAAAAGrvvwc=")</f>
        <v>#VALUE!</v>
      </c>
      <c r="I155" t="e">
        <f>AND('Planilla_General_29-11-2012_10_'!I2320,"AAAAAGrvvwg=")</f>
        <v>#VALUE!</v>
      </c>
      <c r="J155" t="e">
        <f>AND('Planilla_General_29-11-2012_10_'!J2320,"AAAAAGrvvwk=")</f>
        <v>#VALUE!</v>
      </c>
      <c r="K155" t="e">
        <f>AND('Planilla_General_29-11-2012_10_'!K2320,"AAAAAGrvvwo=")</f>
        <v>#VALUE!</v>
      </c>
      <c r="L155" t="e">
        <f>AND('Planilla_General_29-11-2012_10_'!L2320,"AAAAAGrvvws=")</f>
        <v>#VALUE!</v>
      </c>
      <c r="M155" t="e">
        <f>AND('Planilla_General_29-11-2012_10_'!M2320,"AAAAAGrvvww=")</f>
        <v>#VALUE!</v>
      </c>
      <c r="N155" t="e">
        <f>AND('Planilla_General_29-11-2012_10_'!N2320,"AAAAAGrvvw0=")</f>
        <v>#VALUE!</v>
      </c>
      <c r="O155" t="e">
        <f>AND('Planilla_General_29-11-2012_10_'!O2320,"AAAAAGrvvw4=")</f>
        <v>#VALUE!</v>
      </c>
      <c r="P155" t="e">
        <f>AND('Planilla_General_29-11-2012_10_'!P2320,"AAAAAGrvvw8=")</f>
        <v>#VALUE!</v>
      </c>
      <c r="Q155">
        <f>IF('Planilla_General_29-11-2012_10_'!2321:2321,"AAAAAGrvvxA=",0)</f>
        <v>0</v>
      </c>
      <c r="R155" t="e">
        <f>AND('Planilla_General_29-11-2012_10_'!A2321,"AAAAAGrvvxE=")</f>
        <v>#VALUE!</v>
      </c>
      <c r="S155" t="e">
        <f>AND('Planilla_General_29-11-2012_10_'!B2321,"AAAAAGrvvxI=")</f>
        <v>#VALUE!</v>
      </c>
      <c r="T155" t="e">
        <f>AND('Planilla_General_29-11-2012_10_'!C2321,"AAAAAGrvvxM=")</f>
        <v>#VALUE!</v>
      </c>
      <c r="U155" t="e">
        <f>AND('Planilla_General_29-11-2012_10_'!D2321,"AAAAAGrvvxQ=")</f>
        <v>#VALUE!</v>
      </c>
      <c r="V155" t="e">
        <f>AND('Planilla_General_29-11-2012_10_'!E2321,"AAAAAGrvvxU=")</f>
        <v>#VALUE!</v>
      </c>
      <c r="W155" t="e">
        <f>AND('Planilla_General_29-11-2012_10_'!F2321,"AAAAAGrvvxY=")</f>
        <v>#VALUE!</v>
      </c>
      <c r="X155" t="e">
        <f>AND('Planilla_General_29-11-2012_10_'!G2321,"AAAAAGrvvxc=")</f>
        <v>#VALUE!</v>
      </c>
      <c r="Y155" t="e">
        <f>AND('Planilla_General_29-11-2012_10_'!H2321,"AAAAAGrvvxg=")</f>
        <v>#VALUE!</v>
      </c>
      <c r="Z155" t="e">
        <f>AND('Planilla_General_29-11-2012_10_'!I2321,"AAAAAGrvvxk=")</f>
        <v>#VALUE!</v>
      </c>
      <c r="AA155" t="e">
        <f>AND('Planilla_General_29-11-2012_10_'!J2321,"AAAAAGrvvxo=")</f>
        <v>#VALUE!</v>
      </c>
      <c r="AB155" t="e">
        <f>AND('Planilla_General_29-11-2012_10_'!K2321,"AAAAAGrvvxs=")</f>
        <v>#VALUE!</v>
      </c>
      <c r="AC155" t="e">
        <f>AND('Planilla_General_29-11-2012_10_'!L2321,"AAAAAGrvvxw=")</f>
        <v>#VALUE!</v>
      </c>
      <c r="AD155" t="e">
        <f>AND('Planilla_General_29-11-2012_10_'!M2321,"AAAAAGrvvx0=")</f>
        <v>#VALUE!</v>
      </c>
      <c r="AE155" t="e">
        <f>AND('Planilla_General_29-11-2012_10_'!N2321,"AAAAAGrvvx4=")</f>
        <v>#VALUE!</v>
      </c>
      <c r="AF155" t="e">
        <f>AND('Planilla_General_29-11-2012_10_'!O2321,"AAAAAGrvvx8=")</f>
        <v>#VALUE!</v>
      </c>
      <c r="AG155" t="e">
        <f>AND('Planilla_General_29-11-2012_10_'!P2321,"AAAAAGrvvyA=")</f>
        <v>#VALUE!</v>
      </c>
      <c r="AH155">
        <f>IF('Planilla_General_29-11-2012_10_'!2322:2322,"AAAAAGrvvyE=",0)</f>
        <v>0</v>
      </c>
      <c r="AI155" t="e">
        <f>AND('Planilla_General_29-11-2012_10_'!A2322,"AAAAAGrvvyI=")</f>
        <v>#VALUE!</v>
      </c>
      <c r="AJ155" t="e">
        <f>AND('Planilla_General_29-11-2012_10_'!B2322,"AAAAAGrvvyM=")</f>
        <v>#VALUE!</v>
      </c>
      <c r="AK155" t="e">
        <f>AND('Planilla_General_29-11-2012_10_'!C2322,"AAAAAGrvvyQ=")</f>
        <v>#VALUE!</v>
      </c>
      <c r="AL155" t="e">
        <f>AND('Planilla_General_29-11-2012_10_'!D2322,"AAAAAGrvvyU=")</f>
        <v>#VALUE!</v>
      </c>
      <c r="AM155" t="e">
        <f>AND('Planilla_General_29-11-2012_10_'!E2322,"AAAAAGrvvyY=")</f>
        <v>#VALUE!</v>
      </c>
      <c r="AN155" t="e">
        <f>AND('Planilla_General_29-11-2012_10_'!F2322,"AAAAAGrvvyc=")</f>
        <v>#VALUE!</v>
      </c>
      <c r="AO155" t="e">
        <f>AND('Planilla_General_29-11-2012_10_'!G2322,"AAAAAGrvvyg=")</f>
        <v>#VALUE!</v>
      </c>
      <c r="AP155" t="e">
        <f>AND('Planilla_General_29-11-2012_10_'!H2322,"AAAAAGrvvyk=")</f>
        <v>#VALUE!</v>
      </c>
      <c r="AQ155" t="e">
        <f>AND('Planilla_General_29-11-2012_10_'!I2322,"AAAAAGrvvyo=")</f>
        <v>#VALUE!</v>
      </c>
      <c r="AR155" t="e">
        <f>AND('Planilla_General_29-11-2012_10_'!J2322,"AAAAAGrvvys=")</f>
        <v>#VALUE!</v>
      </c>
      <c r="AS155" t="e">
        <f>AND('Planilla_General_29-11-2012_10_'!K2322,"AAAAAGrvvyw=")</f>
        <v>#VALUE!</v>
      </c>
      <c r="AT155" t="e">
        <f>AND('Planilla_General_29-11-2012_10_'!L2322,"AAAAAGrvvy0=")</f>
        <v>#VALUE!</v>
      </c>
      <c r="AU155" t="e">
        <f>AND('Planilla_General_29-11-2012_10_'!M2322,"AAAAAGrvvy4=")</f>
        <v>#VALUE!</v>
      </c>
      <c r="AV155" t="e">
        <f>AND('Planilla_General_29-11-2012_10_'!N2322,"AAAAAGrvvy8=")</f>
        <v>#VALUE!</v>
      </c>
      <c r="AW155" t="e">
        <f>AND('Planilla_General_29-11-2012_10_'!O2322,"AAAAAGrvvzA=")</f>
        <v>#VALUE!</v>
      </c>
      <c r="AX155" t="e">
        <f>AND('Planilla_General_29-11-2012_10_'!P2322,"AAAAAGrvvzE=")</f>
        <v>#VALUE!</v>
      </c>
      <c r="AY155">
        <f>IF('Planilla_General_29-11-2012_10_'!2323:2323,"AAAAAGrvvzI=",0)</f>
        <v>0</v>
      </c>
      <c r="AZ155" t="e">
        <f>AND('Planilla_General_29-11-2012_10_'!A2323,"AAAAAGrvvzM=")</f>
        <v>#VALUE!</v>
      </c>
      <c r="BA155" t="e">
        <f>AND('Planilla_General_29-11-2012_10_'!B2323,"AAAAAGrvvzQ=")</f>
        <v>#VALUE!</v>
      </c>
      <c r="BB155" t="e">
        <f>AND('Planilla_General_29-11-2012_10_'!C2323,"AAAAAGrvvzU=")</f>
        <v>#VALUE!</v>
      </c>
      <c r="BC155" t="e">
        <f>AND('Planilla_General_29-11-2012_10_'!D2323,"AAAAAGrvvzY=")</f>
        <v>#VALUE!</v>
      </c>
      <c r="BD155" t="e">
        <f>AND('Planilla_General_29-11-2012_10_'!E2323,"AAAAAGrvvzc=")</f>
        <v>#VALUE!</v>
      </c>
      <c r="BE155" t="e">
        <f>AND('Planilla_General_29-11-2012_10_'!F2323,"AAAAAGrvvzg=")</f>
        <v>#VALUE!</v>
      </c>
      <c r="BF155" t="e">
        <f>AND('Planilla_General_29-11-2012_10_'!G2323,"AAAAAGrvvzk=")</f>
        <v>#VALUE!</v>
      </c>
      <c r="BG155" t="e">
        <f>AND('Planilla_General_29-11-2012_10_'!H2323,"AAAAAGrvvzo=")</f>
        <v>#VALUE!</v>
      </c>
      <c r="BH155" t="e">
        <f>AND('Planilla_General_29-11-2012_10_'!I2323,"AAAAAGrvvzs=")</f>
        <v>#VALUE!</v>
      </c>
      <c r="BI155" t="e">
        <f>AND('Planilla_General_29-11-2012_10_'!J2323,"AAAAAGrvvzw=")</f>
        <v>#VALUE!</v>
      </c>
      <c r="BJ155" t="e">
        <f>AND('Planilla_General_29-11-2012_10_'!K2323,"AAAAAGrvvz0=")</f>
        <v>#VALUE!</v>
      </c>
      <c r="BK155" t="e">
        <f>AND('Planilla_General_29-11-2012_10_'!L2323,"AAAAAGrvvz4=")</f>
        <v>#VALUE!</v>
      </c>
      <c r="BL155" t="e">
        <f>AND('Planilla_General_29-11-2012_10_'!M2323,"AAAAAGrvvz8=")</f>
        <v>#VALUE!</v>
      </c>
      <c r="BM155" t="e">
        <f>AND('Planilla_General_29-11-2012_10_'!N2323,"AAAAAGrvv0A=")</f>
        <v>#VALUE!</v>
      </c>
      <c r="BN155" t="e">
        <f>AND('Planilla_General_29-11-2012_10_'!O2323,"AAAAAGrvv0E=")</f>
        <v>#VALUE!</v>
      </c>
      <c r="BO155" t="e">
        <f>AND('Planilla_General_29-11-2012_10_'!P2323,"AAAAAGrvv0I=")</f>
        <v>#VALUE!</v>
      </c>
      <c r="BP155">
        <f>IF('Planilla_General_29-11-2012_10_'!2324:2324,"AAAAAGrvv0M=",0)</f>
        <v>0</v>
      </c>
      <c r="BQ155" t="e">
        <f>AND('Planilla_General_29-11-2012_10_'!A2324,"AAAAAGrvv0Q=")</f>
        <v>#VALUE!</v>
      </c>
      <c r="BR155" t="e">
        <f>AND('Planilla_General_29-11-2012_10_'!B2324,"AAAAAGrvv0U=")</f>
        <v>#VALUE!</v>
      </c>
      <c r="BS155" t="e">
        <f>AND('Planilla_General_29-11-2012_10_'!C2324,"AAAAAGrvv0Y=")</f>
        <v>#VALUE!</v>
      </c>
      <c r="BT155" t="e">
        <f>AND('Planilla_General_29-11-2012_10_'!D2324,"AAAAAGrvv0c=")</f>
        <v>#VALUE!</v>
      </c>
      <c r="BU155" t="e">
        <f>AND('Planilla_General_29-11-2012_10_'!E2324,"AAAAAGrvv0g=")</f>
        <v>#VALUE!</v>
      </c>
      <c r="BV155" t="e">
        <f>AND('Planilla_General_29-11-2012_10_'!F2324,"AAAAAGrvv0k=")</f>
        <v>#VALUE!</v>
      </c>
      <c r="BW155" t="e">
        <f>AND('Planilla_General_29-11-2012_10_'!G2324,"AAAAAGrvv0o=")</f>
        <v>#VALUE!</v>
      </c>
      <c r="BX155" t="e">
        <f>AND('Planilla_General_29-11-2012_10_'!H2324,"AAAAAGrvv0s=")</f>
        <v>#VALUE!</v>
      </c>
      <c r="BY155" t="e">
        <f>AND('Planilla_General_29-11-2012_10_'!I2324,"AAAAAGrvv0w=")</f>
        <v>#VALUE!</v>
      </c>
      <c r="BZ155" t="e">
        <f>AND('Planilla_General_29-11-2012_10_'!J2324,"AAAAAGrvv00=")</f>
        <v>#VALUE!</v>
      </c>
      <c r="CA155" t="e">
        <f>AND('Planilla_General_29-11-2012_10_'!K2324,"AAAAAGrvv04=")</f>
        <v>#VALUE!</v>
      </c>
      <c r="CB155" t="e">
        <f>AND('Planilla_General_29-11-2012_10_'!L2324,"AAAAAGrvv08=")</f>
        <v>#VALUE!</v>
      </c>
      <c r="CC155" t="e">
        <f>AND('Planilla_General_29-11-2012_10_'!M2324,"AAAAAGrvv1A=")</f>
        <v>#VALUE!</v>
      </c>
      <c r="CD155" t="e">
        <f>AND('Planilla_General_29-11-2012_10_'!N2324,"AAAAAGrvv1E=")</f>
        <v>#VALUE!</v>
      </c>
      <c r="CE155" t="e">
        <f>AND('Planilla_General_29-11-2012_10_'!O2324,"AAAAAGrvv1I=")</f>
        <v>#VALUE!</v>
      </c>
      <c r="CF155" t="e">
        <f>AND('Planilla_General_29-11-2012_10_'!P2324,"AAAAAGrvv1M=")</f>
        <v>#VALUE!</v>
      </c>
      <c r="CG155">
        <f>IF('Planilla_General_29-11-2012_10_'!2325:2325,"AAAAAGrvv1Q=",0)</f>
        <v>0</v>
      </c>
      <c r="CH155" t="e">
        <f>AND('Planilla_General_29-11-2012_10_'!A2325,"AAAAAGrvv1U=")</f>
        <v>#VALUE!</v>
      </c>
      <c r="CI155" t="e">
        <f>AND('Planilla_General_29-11-2012_10_'!B2325,"AAAAAGrvv1Y=")</f>
        <v>#VALUE!</v>
      </c>
      <c r="CJ155" t="e">
        <f>AND('Planilla_General_29-11-2012_10_'!C2325,"AAAAAGrvv1c=")</f>
        <v>#VALUE!</v>
      </c>
      <c r="CK155" t="e">
        <f>AND('Planilla_General_29-11-2012_10_'!D2325,"AAAAAGrvv1g=")</f>
        <v>#VALUE!</v>
      </c>
      <c r="CL155" t="e">
        <f>AND('Planilla_General_29-11-2012_10_'!E2325,"AAAAAGrvv1k=")</f>
        <v>#VALUE!</v>
      </c>
      <c r="CM155" t="e">
        <f>AND('Planilla_General_29-11-2012_10_'!F2325,"AAAAAGrvv1o=")</f>
        <v>#VALUE!</v>
      </c>
      <c r="CN155" t="e">
        <f>AND('Planilla_General_29-11-2012_10_'!G2325,"AAAAAGrvv1s=")</f>
        <v>#VALUE!</v>
      </c>
      <c r="CO155" t="e">
        <f>AND('Planilla_General_29-11-2012_10_'!H2325,"AAAAAGrvv1w=")</f>
        <v>#VALUE!</v>
      </c>
      <c r="CP155" t="e">
        <f>AND('Planilla_General_29-11-2012_10_'!I2325,"AAAAAGrvv10=")</f>
        <v>#VALUE!</v>
      </c>
      <c r="CQ155" t="e">
        <f>AND('Planilla_General_29-11-2012_10_'!J2325,"AAAAAGrvv14=")</f>
        <v>#VALUE!</v>
      </c>
      <c r="CR155" t="e">
        <f>AND('Planilla_General_29-11-2012_10_'!K2325,"AAAAAGrvv18=")</f>
        <v>#VALUE!</v>
      </c>
      <c r="CS155" t="e">
        <f>AND('Planilla_General_29-11-2012_10_'!L2325,"AAAAAGrvv2A=")</f>
        <v>#VALUE!</v>
      </c>
      <c r="CT155" t="e">
        <f>AND('Planilla_General_29-11-2012_10_'!M2325,"AAAAAGrvv2E=")</f>
        <v>#VALUE!</v>
      </c>
      <c r="CU155" t="e">
        <f>AND('Planilla_General_29-11-2012_10_'!N2325,"AAAAAGrvv2I=")</f>
        <v>#VALUE!</v>
      </c>
      <c r="CV155" t="e">
        <f>AND('Planilla_General_29-11-2012_10_'!O2325,"AAAAAGrvv2M=")</f>
        <v>#VALUE!</v>
      </c>
      <c r="CW155" t="e">
        <f>AND('Planilla_General_29-11-2012_10_'!P2325,"AAAAAGrvv2Q=")</f>
        <v>#VALUE!</v>
      </c>
      <c r="CX155">
        <f>IF('Planilla_General_29-11-2012_10_'!2326:2326,"AAAAAGrvv2U=",0)</f>
        <v>0</v>
      </c>
      <c r="CY155" t="e">
        <f>AND('Planilla_General_29-11-2012_10_'!A2326,"AAAAAGrvv2Y=")</f>
        <v>#VALUE!</v>
      </c>
      <c r="CZ155" t="e">
        <f>AND('Planilla_General_29-11-2012_10_'!B2326,"AAAAAGrvv2c=")</f>
        <v>#VALUE!</v>
      </c>
      <c r="DA155" t="e">
        <f>AND('Planilla_General_29-11-2012_10_'!C2326,"AAAAAGrvv2g=")</f>
        <v>#VALUE!</v>
      </c>
      <c r="DB155" t="e">
        <f>AND('Planilla_General_29-11-2012_10_'!D2326,"AAAAAGrvv2k=")</f>
        <v>#VALUE!</v>
      </c>
      <c r="DC155" t="e">
        <f>AND('Planilla_General_29-11-2012_10_'!E2326,"AAAAAGrvv2o=")</f>
        <v>#VALUE!</v>
      </c>
      <c r="DD155" t="e">
        <f>AND('Planilla_General_29-11-2012_10_'!F2326,"AAAAAGrvv2s=")</f>
        <v>#VALUE!</v>
      </c>
      <c r="DE155" t="e">
        <f>AND('Planilla_General_29-11-2012_10_'!G2326,"AAAAAGrvv2w=")</f>
        <v>#VALUE!</v>
      </c>
      <c r="DF155" t="e">
        <f>AND('Planilla_General_29-11-2012_10_'!H2326,"AAAAAGrvv20=")</f>
        <v>#VALUE!</v>
      </c>
      <c r="DG155" t="e">
        <f>AND('Planilla_General_29-11-2012_10_'!I2326,"AAAAAGrvv24=")</f>
        <v>#VALUE!</v>
      </c>
      <c r="DH155" t="e">
        <f>AND('Planilla_General_29-11-2012_10_'!J2326,"AAAAAGrvv28=")</f>
        <v>#VALUE!</v>
      </c>
      <c r="DI155" t="e">
        <f>AND('Planilla_General_29-11-2012_10_'!K2326,"AAAAAGrvv3A=")</f>
        <v>#VALUE!</v>
      </c>
      <c r="DJ155" t="e">
        <f>AND('Planilla_General_29-11-2012_10_'!L2326,"AAAAAGrvv3E=")</f>
        <v>#VALUE!</v>
      </c>
      <c r="DK155" t="e">
        <f>AND('Planilla_General_29-11-2012_10_'!M2326,"AAAAAGrvv3I=")</f>
        <v>#VALUE!</v>
      </c>
      <c r="DL155" t="e">
        <f>AND('Planilla_General_29-11-2012_10_'!N2326,"AAAAAGrvv3M=")</f>
        <v>#VALUE!</v>
      </c>
      <c r="DM155" t="e">
        <f>AND('Planilla_General_29-11-2012_10_'!O2326,"AAAAAGrvv3Q=")</f>
        <v>#VALUE!</v>
      </c>
      <c r="DN155" t="e">
        <f>AND('Planilla_General_29-11-2012_10_'!P2326,"AAAAAGrvv3U=")</f>
        <v>#VALUE!</v>
      </c>
      <c r="DO155">
        <f>IF('Planilla_General_29-11-2012_10_'!2327:2327,"AAAAAGrvv3Y=",0)</f>
        <v>0</v>
      </c>
      <c r="DP155" t="e">
        <f>AND('Planilla_General_29-11-2012_10_'!A2327,"AAAAAGrvv3c=")</f>
        <v>#VALUE!</v>
      </c>
      <c r="DQ155" t="e">
        <f>AND('Planilla_General_29-11-2012_10_'!B2327,"AAAAAGrvv3g=")</f>
        <v>#VALUE!</v>
      </c>
      <c r="DR155" t="e">
        <f>AND('Planilla_General_29-11-2012_10_'!C2327,"AAAAAGrvv3k=")</f>
        <v>#VALUE!</v>
      </c>
      <c r="DS155" t="e">
        <f>AND('Planilla_General_29-11-2012_10_'!D2327,"AAAAAGrvv3o=")</f>
        <v>#VALUE!</v>
      </c>
      <c r="DT155" t="e">
        <f>AND('Planilla_General_29-11-2012_10_'!E2327,"AAAAAGrvv3s=")</f>
        <v>#VALUE!</v>
      </c>
      <c r="DU155" t="e">
        <f>AND('Planilla_General_29-11-2012_10_'!F2327,"AAAAAGrvv3w=")</f>
        <v>#VALUE!</v>
      </c>
      <c r="DV155" t="e">
        <f>AND('Planilla_General_29-11-2012_10_'!G2327,"AAAAAGrvv30=")</f>
        <v>#VALUE!</v>
      </c>
      <c r="DW155" t="e">
        <f>AND('Planilla_General_29-11-2012_10_'!H2327,"AAAAAGrvv34=")</f>
        <v>#VALUE!</v>
      </c>
      <c r="DX155" t="e">
        <f>AND('Planilla_General_29-11-2012_10_'!I2327,"AAAAAGrvv38=")</f>
        <v>#VALUE!</v>
      </c>
      <c r="DY155" t="e">
        <f>AND('Planilla_General_29-11-2012_10_'!J2327,"AAAAAGrvv4A=")</f>
        <v>#VALUE!</v>
      </c>
      <c r="DZ155" t="e">
        <f>AND('Planilla_General_29-11-2012_10_'!K2327,"AAAAAGrvv4E=")</f>
        <v>#VALUE!</v>
      </c>
      <c r="EA155" t="e">
        <f>AND('Planilla_General_29-11-2012_10_'!L2327,"AAAAAGrvv4I=")</f>
        <v>#VALUE!</v>
      </c>
      <c r="EB155" t="e">
        <f>AND('Planilla_General_29-11-2012_10_'!M2327,"AAAAAGrvv4M=")</f>
        <v>#VALUE!</v>
      </c>
      <c r="EC155" t="e">
        <f>AND('Planilla_General_29-11-2012_10_'!N2327,"AAAAAGrvv4Q=")</f>
        <v>#VALUE!</v>
      </c>
      <c r="ED155" t="e">
        <f>AND('Planilla_General_29-11-2012_10_'!O2327,"AAAAAGrvv4U=")</f>
        <v>#VALUE!</v>
      </c>
      <c r="EE155" t="e">
        <f>AND('Planilla_General_29-11-2012_10_'!P2327,"AAAAAGrvv4Y=")</f>
        <v>#VALUE!</v>
      </c>
      <c r="EF155">
        <f>IF('Planilla_General_29-11-2012_10_'!2328:2328,"AAAAAGrvv4c=",0)</f>
        <v>0</v>
      </c>
      <c r="EG155" t="e">
        <f>AND('Planilla_General_29-11-2012_10_'!A2328,"AAAAAGrvv4g=")</f>
        <v>#VALUE!</v>
      </c>
      <c r="EH155" t="e">
        <f>AND('Planilla_General_29-11-2012_10_'!B2328,"AAAAAGrvv4k=")</f>
        <v>#VALUE!</v>
      </c>
      <c r="EI155" t="e">
        <f>AND('Planilla_General_29-11-2012_10_'!C2328,"AAAAAGrvv4o=")</f>
        <v>#VALUE!</v>
      </c>
      <c r="EJ155" t="e">
        <f>AND('Planilla_General_29-11-2012_10_'!D2328,"AAAAAGrvv4s=")</f>
        <v>#VALUE!</v>
      </c>
      <c r="EK155" t="e">
        <f>AND('Planilla_General_29-11-2012_10_'!E2328,"AAAAAGrvv4w=")</f>
        <v>#VALUE!</v>
      </c>
      <c r="EL155" t="e">
        <f>AND('Planilla_General_29-11-2012_10_'!F2328,"AAAAAGrvv40=")</f>
        <v>#VALUE!</v>
      </c>
      <c r="EM155" t="e">
        <f>AND('Planilla_General_29-11-2012_10_'!G2328,"AAAAAGrvv44=")</f>
        <v>#VALUE!</v>
      </c>
      <c r="EN155" t="e">
        <f>AND('Planilla_General_29-11-2012_10_'!H2328,"AAAAAGrvv48=")</f>
        <v>#VALUE!</v>
      </c>
      <c r="EO155" t="e">
        <f>AND('Planilla_General_29-11-2012_10_'!I2328,"AAAAAGrvv5A=")</f>
        <v>#VALUE!</v>
      </c>
      <c r="EP155" t="e">
        <f>AND('Planilla_General_29-11-2012_10_'!J2328,"AAAAAGrvv5E=")</f>
        <v>#VALUE!</v>
      </c>
      <c r="EQ155" t="e">
        <f>AND('Planilla_General_29-11-2012_10_'!K2328,"AAAAAGrvv5I=")</f>
        <v>#VALUE!</v>
      </c>
      <c r="ER155" t="e">
        <f>AND('Planilla_General_29-11-2012_10_'!L2328,"AAAAAGrvv5M=")</f>
        <v>#VALUE!</v>
      </c>
      <c r="ES155" t="e">
        <f>AND('Planilla_General_29-11-2012_10_'!M2328,"AAAAAGrvv5Q=")</f>
        <v>#VALUE!</v>
      </c>
      <c r="ET155" t="e">
        <f>AND('Planilla_General_29-11-2012_10_'!N2328,"AAAAAGrvv5U=")</f>
        <v>#VALUE!</v>
      </c>
      <c r="EU155" t="e">
        <f>AND('Planilla_General_29-11-2012_10_'!O2328,"AAAAAGrvv5Y=")</f>
        <v>#VALUE!</v>
      </c>
      <c r="EV155" t="e">
        <f>AND('Planilla_General_29-11-2012_10_'!P2328,"AAAAAGrvv5c=")</f>
        <v>#VALUE!</v>
      </c>
      <c r="EW155">
        <f>IF('Planilla_General_29-11-2012_10_'!2329:2329,"AAAAAGrvv5g=",0)</f>
        <v>0</v>
      </c>
      <c r="EX155" t="e">
        <f>AND('Planilla_General_29-11-2012_10_'!A2329,"AAAAAGrvv5k=")</f>
        <v>#VALUE!</v>
      </c>
      <c r="EY155" t="e">
        <f>AND('Planilla_General_29-11-2012_10_'!B2329,"AAAAAGrvv5o=")</f>
        <v>#VALUE!</v>
      </c>
      <c r="EZ155" t="e">
        <f>AND('Planilla_General_29-11-2012_10_'!C2329,"AAAAAGrvv5s=")</f>
        <v>#VALUE!</v>
      </c>
      <c r="FA155" t="e">
        <f>AND('Planilla_General_29-11-2012_10_'!D2329,"AAAAAGrvv5w=")</f>
        <v>#VALUE!</v>
      </c>
      <c r="FB155" t="e">
        <f>AND('Planilla_General_29-11-2012_10_'!E2329,"AAAAAGrvv50=")</f>
        <v>#VALUE!</v>
      </c>
      <c r="FC155" t="e">
        <f>AND('Planilla_General_29-11-2012_10_'!F2329,"AAAAAGrvv54=")</f>
        <v>#VALUE!</v>
      </c>
      <c r="FD155" t="e">
        <f>AND('Planilla_General_29-11-2012_10_'!G2329,"AAAAAGrvv58=")</f>
        <v>#VALUE!</v>
      </c>
      <c r="FE155" t="e">
        <f>AND('Planilla_General_29-11-2012_10_'!H2329,"AAAAAGrvv6A=")</f>
        <v>#VALUE!</v>
      </c>
      <c r="FF155" t="e">
        <f>AND('Planilla_General_29-11-2012_10_'!I2329,"AAAAAGrvv6E=")</f>
        <v>#VALUE!</v>
      </c>
      <c r="FG155" t="e">
        <f>AND('Planilla_General_29-11-2012_10_'!J2329,"AAAAAGrvv6I=")</f>
        <v>#VALUE!</v>
      </c>
      <c r="FH155" t="e">
        <f>AND('Planilla_General_29-11-2012_10_'!K2329,"AAAAAGrvv6M=")</f>
        <v>#VALUE!</v>
      </c>
      <c r="FI155" t="e">
        <f>AND('Planilla_General_29-11-2012_10_'!L2329,"AAAAAGrvv6Q=")</f>
        <v>#VALUE!</v>
      </c>
      <c r="FJ155" t="e">
        <f>AND('Planilla_General_29-11-2012_10_'!M2329,"AAAAAGrvv6U=")</f>
        <v>#VALUE!</v>
      </c>
      <c r="FK155" t="e">
        <f>AND('Planilla_General_29-11-2012_10_'!N2329,"AAAAAGrvv6Y=")</f>
        <v>#VALUE!</v>
      </c>
      <c r="FL155" t="e">
        <f>AND('Planilla_General_29-11-2012_10_'!O2329,"AAAAAGrvv6c=")</f>
        <v>#VALUE!</v>
      </c>
      <c r="FM155" t="e">
        <f>AND('Planilla_General_29-11-2012_10_'!P2329,"AAAAAGrvv6g=")</f>
        <v>#VALUE!</v>
      </c>
      <c r="FN155">
        <f>IF('Planilla_General_29-11-2012_10_'!2330:2330,"AAAAAGrvv6k=",0)</f>
        <v>0</v>
      </c>
      <c r="FO155" t="e">
        <f>AND('Planilla_General_29-11-2012_10_'!A2330,"AAAAAGrvv6o=")</f>
        <v>#VALUE!</v>
      </c>
      <c r="FP155" t="e">
        <f>AND('Planilla_General_29-11-2012_10_'!B2330,"AAAAAGrvv6s=")</f>
        <v>#VALUE!</v>
      </c>
      <c r="FQ155" t="e">
        <f>AND('Planilla_General_29-11-2012_10_'!C2330,"AAAAAGrvv6w=")</f>
        <v>#VALUE!</v>
      </c>
      <c r="FR155" t="e">
        <f>AND('Planilla_General_29-11-2012_10_'!D2330,"AAAAAGrvv60=")</f>
        <v>#VALUE!</v>
      </c>
      <c r="FS155" t="e">
        <f>AND('Planilla_General_29-11-2012_10_'!E2330,"AAAAAGrvv64=")</f>
        <v>#VALUE!</v>
      </c>
      <c r="FT155" t="e">
        <f>AND('Planilla_General_29-11-2012_10_'!F2330,"AAAAAGrvv68=")</f>
        <v>#VALUE!</v>
      </c>
      <c r="FU155" t="e">
        <f>AND('Planilla_General_29-11-2012_10_'!G2330,"AAAAAGrvv7A=")</f>
        <v>#VALUE!</v>
      </c>
      <c r="FV155" t="e">
        <f>AND('Planilla_General_29-11-2012_10_'!H2330,"AAAAAGrvv7E=")</f>
        <v>#VALUE!</v>
      </c>
      <c r="FW155" t="e">
        <f>AND('Planilla_General_29-11-2012_10_'!I2330,"AAAAAGrvv7I=")</f>
        <v>#VALUE!</v>
      </c>
      <c r="FX155" t="e">
        <f>AND('Planilla_General_29-11-2012_10_'!J2330,"AAAAAGrvv7M=")</f>
        <v>#VALUE!</v>
      </c>
      <c r="FY155" t="e">
        <f>AND('Planilla_General_29-11-2012_10_'!K2330,"AAAAAGrvv7Q=")</f>
        <v>#VALUE!</v>
      </c>
      <c r="FZ155" t="e">
        <f>AND('Planilla_General_29-11-2012_10_'!L2330,"AAAAAGrvv7U=")</f>
        <v>#VALUE!</v>
      </c>
      <c r="GA155" t="e">
        <f>AND('Planilla_General_29-11-2012_10_'!M2330,"AAAAAGrvv7Y=")</f>
        <v>#VALUE!</v>
      </c>
      <c r="GB155" t="e">
        <f>AND('Planilla_General_29-11-2012_10_'!N2330,"AAAAAGrvv7c=")</f>
        <v>#VALUE!</v>
      </c>
      <c r="GC155" t="e">
        <f>AND('Planilla_General_29-11-2012_10_'!O2330,"AAAAAGrvv7g=")</f>
        <v>#VALUE!</v>
      </c>
      <c r="GD155" t="e">
        <f>AND('Planilla_General_29-11-2012_10_'!P2330,"AAAAAGrvv7k=")</f>
        <v>#VALUE!</v>
      </c>
      <c r="GE155">
        <f>IF('Planilla_General_29-11-2012_10_'!2331:2331,"AAAAAGrvv7o=",0)</f>
        <v>0</v>
      </c>
      <c r="GF155" t="e">
        <f>AND('Planilla_General_29-11-2012_10_'!A2331,"AAAAAGrvv7s=")</f>
        <v>#VALUE!</v>
      </c>
      <c r="GG155" t="e">
        <f>AND('Planilla_General_29-11-2012_10_'!B2331,"AAAAAGrvv7w=")</f>
        <v>#VALUE!</v>
      </c>
      <c r="GH155" t="e">
        <f>AND('Planilla_General_29-11-2012_10_'!C2331,"AAAAAGrvv70=")</f>
        <v>#VALUE!</v>
      </c>
      <c r="GI155" t="e">
        <f>AND('Planilla_General_29-11-2012_10_'!D2331,"AAAAAGrvv74=")</f>
        <v>#VALUE!</v>
      </c>
      <c r="GJ155" t="e">
        <f>AND('Planilla_General_29-11-2012_10_'!E2331,"AAAAAGrvv78=")</f>
        <v>#VALUE!</v>
      </c>
      <c r="GK155" t="e">
        <f>AND('Planilla_General_29-11-2012_10_'!F2331,"AAAAAGrvv8A=")</f>
        <v>#VALUE!</v>
      </c>
      <c r="GL155" t="e">
        <f>AND('Planilla_General_29-11-2012_10_'!G2331,"AAAAAGrvv8E=")</f>
        <v>#VALUE!</v>
      </c>
      <c r="GM155" t="e">
        <f>AND('Planilla_General_29-11-2012_10_'!H2331,"AAAAAGrvv8I=")</f>
        <v>#VALUE!</v>
      </c>
      <c r="GN155" t="e">
        <f>AND('Planilla_General_29-11-2012_10_'!I2331,"AAAAAGrvv8M=")</f>
        <v>#VALUE!</v>
      </c>
      <c r="GO155" t="e">
        <f>AND('Planilla_General_29-11-2012_10_'!J2331,"AAAAAGrvv8Q=")</f>
        <v>#VALUE!</v>
      </c>
      <c r="GP155" t="e">
        <f>AND('Planilla_General_29-11-2012_10_'!K2331,"AAAAAGrvv8U=")</f>
        <v>#VALUE!</v>
      </c>
      <c r="GQ155" t="e">
        <f>AND('Planilla_General_29-11-2012_10_'!L2331,"AAAAAGrvv8Y=")</f>
        <v>#VALUE!</v>
      </c>
      <c r="GR155" t="e">
        <f>AND('Planilla_General_29-11-2012_10_'!M2331,"AAAAAGrvv8c=")</f>
        <v>#VALUE!</v>
      </c>
      <c r="GS155" t="e">
        <f>AND('Planilla_General_29-11-2012_10_'!N2331,"AAAAAGrvv8g=")</f>
        <v>#VALUE!</v>
      </c>
      <c r="GT155" t="e">
        <f>AND('Planilla_General_29-11-2012_10_'!O2331,"AAAAAGrvv8k=")</f>
        <v>#VALUE!</v>
      </c>
      <c r="GU155" t="e">
        <f>AND('Planilla_General_29-11-2012_10_'!P2331,"AAAAAGrvv8o=")</f>
        <v>#VALUE!</v>
      </c>
      <c r="GV155">
        <f>IF('Planilla_General_29-11-2012_10_'!2332:2332,"AAAAAGrvv8s=",0)</f>
        <v>0</v>
      </c>
      <c r="GW155" t="e">
        <f>AND('Planilla_General_29-11-2012_10_'!A2332,"AAAAAGrvv8w=")</f>
        <v>#VALUE!</v>
      </c>
      <c r="GX155" t="e">
        <f>AND('Planilla_General_29-11-2012_10_'!B2332,"AAAAAGrvv80=")</f>
        <v>#VALUE!</v>
      </c>
      <c r="GY155" t="e">
        <f>AND('Planilla_General_29-11-2012_10_'!C2332,"AAAAAGrvv84=")</f>
        <v>#VALUE!</v>
      </c>
      <c r="GZ155" t="e">
        <f>AND('Planilla_General_29-11-2012_10_'!D2332,"AAAAAGrvv88=")</f>
        <v>#VALUE!</v>
      </c>
      <c r="HA155" t="e">
        <f>AND('Planilla_General_29-11-2012_10_'!E2332,"AAAAAGrvv9A=")</f>
        <v>#VALUE!</v>
      </c>
      <c r="HB155" t="e">
        <f>AND('Planilla_General_29-11-2012_10_'!F2332,"AAAAAGrvv9E=")</f>
        <v>#VALUE!</v>
      </c>
      <c r="HC155" t="e">
        <f>AND('Planilla_General_29-11-2012_10_'!G2332,"AAAAAGrvv9I=")</f>
        <v>#VALUE!</v>
      </c>
      <c r="HD155" t="e">
        <f>AND('Planilla_General_29-11-2012_10_'!H2332,"AAAAAGrvv9M=")</f>
        <v>#VALUE!</v>
      </c>
      <c r="HE155" t="e">
        <f>AND('Planilla_General_29-11-2012_10_'!I2332,"AAAAAGrvv9Q=")</f>
        <v>#VALUE!</v>
      </c>
      <c r="HF155" t="e">
        <f>AND('Planilla_General_29-11-2012_10_'!J2332,"AAAAAGrvv9U=")</f>
        <v>#VALUE!</v>
      </c>
      <c r="HG155" t="e">
        <f>AND('Planilla_General_29-11-2012_10_'!K2332,"AAAAAGrvv9Y=")</f>
        <v>#VALUE!</v>
      </c>
      <c r="HH155" t="e">
        <f>AND('Planilla_General_29-11-2012_10_'!L2332,"AAAAAGrvv9c=")</f>
        <v>#VALUE!</v>
      </c>
      <c r="HI155" t="e">
        <f>AND('Planilla_General_29-11-2012_10_'!M2332,"AAAAAGrvv9g=")</f>
        <v>#VALUE!</v>
      </c>
      <c r="HJ155" t="e">
        <f>AND('Planilla_General_29-11-2012_10_'!N2332,"AAAAAGrvv9k=")</f>
        <v>#VALUE!</v>
      </c>
      <c r="HK155" t="e">
        <f>AND('Planilla_General_29-11-2012_10_'!O2332,"AAAAAGrvv9o=")</f>
        <v>#VALUE!</v>
      </c>
      <c r="HL155" t="e">
        <f>AND('Planilla_General_29-11-2012_10_'!P2332,"AAAAAGrvv9s=")</f>
        <v>#VALUE!</v>
      </c>
      <c r="HM155">
        <f>IF('Planilla_General_29-11-2012_10_'!2333:2333,"AAAAAGrvv9w=",0)</f>
        <v>0</v>
      </c>
      <c r="HN155" t="e">
        <f>AND('Planilla_General_29-11-2012_10_'!A2333,"AAAAAGrvv90=")</f>
        <v>#VALUE!</v>
      </c>
      <c r="HO155" t="e">
        <f>AND('Planilla_General_29-11-2012_10_'!B2333,"AAAAAGrvv94=")</f>
        <v>#VALUE!</v>
      </c>
      <c r="HP155" t="e">
        <f>AND('Planilla_General_29-11-2012_10_'!C2333,"AAAAAGrvv98=")</f>
        <v>#VALUE!</v>
      </c>
      <c r="HQ155" t="e">
        <f>AND('Planilla_General_29-11-2012_10_'!D2333,"AAAAAGrvv+A=")</f>
        <v>#VALUE!</v>
      </c>
      <c r="HR155" t="e">
        <f>AND('Planilla_General_29-11-2012_10_'!E2333,"AAAAAGrvv+E=")</f>
        <v>#VALUE!</v>
      </c>
      <c r="HS155" t="e">
        <f>AND('Planilla_General_29-11-2012_10_'!F2333,"AAAAAGrvv+I=")</f>
        <v>#VALUE!</v>
      </c>
      <c r="HT155" t="e">
        <f>AND('Planilla_General_29-11-2012_10_'!G2333,"AAAAAGrvv+M=")</f>
        <v>#VALUE!</v>
      </c>
      <c r="HU155" t="e">
        <f>AND('Planilla_General_29-11-2012_10_'!H2333,"AAAAAGrvv+Q=")</f>
        <v>#VALUE!</v>
      </c>
      <c r="HV155" t="e">
        <f>AND('Planilla_General_29-11-2012_10_'!I2333,"AAAAAGrvv+U=")</f>
        <v>#VALUE!</v>
      </c>
      <c r="HW155" t="e">
        <f>AND('Planilla_General_29-11-2012_10_'!J2333,"AAAAAGrvv+Y=")</f>
        <v>#VALUE!</v>
      </c>
      <c r="HX155" t="e">
        <f>AND('Planilla_General_29-11-2012_10_'!K2333,"AAAAAGrvv+c=")</f>
        <v>#VALUE!</v>
      </c>
      <c r="HY155" t="e">
        <f>AND('Planilla_General_29-11-2012_10_'!L2333,"AAAAAGrvv+g=")</f>
        <v>#VALUE!</v>
      </c>
      <c r="HZ155" t="e">
        <f>AND('Planilla_General_29-11-2012_10_'!M2333,"AAAAAGrvv+k=")</f>
        <v>#VALUE!</v>
      </c>
      <c r="IA155" t="e">
        <f>AND('Planilla_General_29-11-2012_10_'!N2333,"AAAAAGrvv+o=")</f>
        <v>#VALUE!</v>
      </c>
      <c r="IB155" t="e">
        <f>AND('Planilla_General_29-11-2012_10_'!O2333,"AAAAAGrvv+s=")</f>
        <v>#VALUE!</v>
      </c>
      <c r="IC155" t="e">
        <f>AND('Planilla_General_29-11-2012_10_'!P2333,"AAAAAGrvv+w=")</f>
        <v>#VALUE!</v>
      </c>
      <c r="ID155">
        <f>IF('Planilla_General_29-11-2012_10_'!2334:2334,"AAAAAGrvv+0=",0)</f>
        <v>0</v>
      </c>
      <c r="IE155" t="e">
        <f>AND('Planilla_General_29-11-2012_10_'!A2334,"AAAAAGrvv+4=")</f>
        <v>#VALUE!</v>
      </c>
      <c r="IF155" t="e">
        <f>AND('Planilla_General_29-11-2012_10_'!B2334,"AAAAAGrvv+8=")</f>
        <v>#VALUE!</v>
      </c>
      <c r="IG155" t="e">
        <f>AND('Planilla_General_29-11-2012_10_'!C2334,"AAAAAGrvv/A=")</f>
        <v>#VALUE!</v>
      </c>
      <c r="IH155" t="e">
        <f>AND('Planilla_General_29-11-2012_10_'!D2334,"AAAAAGrvv/E=")</f>
        <v>#VALUE!</v>
      </c>
      <c r="II155" t="e">
        <f>AND('Planilla_General_29-11-2012_10_'!E2334,"AAAAAGrvv/I=")</f>
        <v>#VALUE!</v>
      </c>
      <c r="IJ155" t="e">
        <f>AND('Planilla_General_29-11-2012_10_'!F2334,"AAAAAGrvv/M=")</f>
        <v>#VALUE!</v>
      </c>
      <c r="IK155" t="e">
        <f>AND('Planilla_General_29-11-2012_10_'!G2334,"AAAAAGrvv/Q=")</f>
        <v>#VALUE!</v>
      </c>
      <c r="IL155" t="e">
        <f>AND('Planilla_General_29-11-2012_10_'!H2334,"AAAAAGrvv/U=")</f>
        <v>#VALUE!</v>
      </c>
      <c r="IM155" t="e">
        <f>AND('Planilla_General_29-11-2012_10_'!I2334,"AAAAAGrvv/Y=")</f>
        <v>#VALUE!</v>
      </c>
      <c r="IN155" t="e">
        <f>AND('Planilla_General_29-11-2012_10_'!J2334,"AAAAAGrvv/c=")</f>
        <v>#VALUE!</v>
      </c>
      <c r="IO155" t="e">
        <f>AND('Planilla_General_29-11-2012_10_'!K2334,"AAAAAGrvv/g=")</f>
        <v>#VALUE!</v>
      </c>
      <c r="IP155" t="e">
        <f>AND('Planilla_General_29-11-2012_10_'!L2334,"AAAAAGrvv/k=")</f>
        <v>#VALUE!</v>
      </c>
      <c r="IQ155" t="e">
        <f>AND('Planilla_General_29-11-2012_10_'!M2334,"AAAAAGrvv/o=")</f>
        <v>#VALUE!</v>
      </c>
      <c r="IR155" t="e">
        <f>AND('Planilla_General_29-11-2012_10_'!N2334,"AAAAAGrvv/s=")</f>
        <v>#VALUE!</v>
      </c>
      <c r="IS155" t="e">
        <f>AND('Planilla_General_29-11-2012_10_'!O2334,"AAAAAGrvv/w=")</f>
        <v>#VALUE!</v>
      </c>
      <c r="IT155" t="e">
        <f>AND('Planilla_General_29-11-2012_10_'!P2334,"AAAAAGrvv/0=")</f>
        <v>#VALUE!</v>
      </c>
      <c r="IU155">
        <f>IF('Planilla_General_29-11-2012_10_'!2335:2335,"AAAAAGrvv/4=",0)</f>
        <v>0</v>
      </c>
      <c r="IV155" t="e">
        <f>AND('Planilla_General_29-11-2012_10_'!A2335,"AAAAAGrvv/8=")</f>
        <v>#VALUE!</v>
      </c>
    </row>
    <row r="156" spans="1:256" x14ac:dyDescent="0.25">
      <c r="A156" t="e">
        <f>AND('Planilla_General_29-11-2012_10_'!B2335,"AAAAAH7j0wA=")</f>
        <v>#VALUE!</v>
      </c>
      <c r="B156" t="e">
        <f>AND('Planilla_General_29-11-2012_10_'!C2335,"AAAAAH7j0wE=")</f>
        <v>#VALUE!</v>
      </c>
      <c r="C156" t="e">
        <f>AND('Planilla_General_29-11-2012_10_'!D2335,"AAAAAH7j0wI=")</f>
        <v>#VALUE!</v>
      </c>
      <c r="D156" t="e">
        <f>AND('Planilla_General_29-11-2012_10_'!E2335,"AAAAAH7j0wM=")</f>
        <v>#VALUE!</v>
      </c>
      <c r="E156" t="e">
        <f>AND('Planilla_General_29-11-2012_10_'!F2335,"AAAAAH7j0wQ=")</f>
        <v>#VALUE!</v>
      </c>
      <c r="F156" t="e">
        <f>AND('Planilla_General_29-11-2012_10_'!G2335,"AAAAAH7j0wU=")</f>
        <v>#VALUE!</v>
      </c>
      <c r="G156" t="e">
        <f>AND('Planilla_General_29-11-2012_10_'!H2335,"AAAAAH7j0wY=")</f>
        <v>#VALUE!</v>
      </c>
      <c r="H156" t="e">
        <f>AND('Planilla_General_29-11-2012_10_'!I2335,"AAAAAH7j0wc=")</f>
        <v>#VALUE!</v>
      </c>
      <c r="I156" t="e">
        <f>AND('Planilla_General_29-11-2012_10_'!J2335,"AAAAAH7j0wg=")</f>
        <v>#VALUE!</v>
      </c>
      <c r="J156" t="e">
        <f>AND('Planilla_General_29-11-2012_10_'!K2335,"AAAAAH7j0wk=")</f>
        <v>#VALUE!</v>
      </c>
      <c r="K156" t="e">
        <f>AND('Planilla_General_29-11-2012_10_'!L2335,"AAAAAH7j0wo=")</f>
        <v>#VALUE!</v>
      </c>
      <c r="L156" t="e">
        <f>AND('Planilla_General_29-11-2012_10_'!M2335,"AAAAAH7j0ws=")</f>
        <v>#VALUE!</v>
      </c>
      <c r="M156" t="e">
        <f>AND('Planilla_General_29-11-2012_10_'!N2335,"AAAAAH7j0ww=")</f>
        <v>#VALUE!</v>
      </c>
      <c r="N156" t="e">
        <f>AND('Planilla_General_29-11-2012_10_'!O2335,"AAAAAH7j0w0=")</f>
        <v>#VALUE!</v>
      </c>
      <c r="O156" t="e">
        <f>AND('Planilla_General_29-11-2012_10_'!P2335,"AAAAAH7j0w4=")</f>
        <v>#VALUE!</v>
      </c>
      <c r="P156">
        <f>IF('Planilla_General_29-11-2012_10_'!2336:2336,"AAAAAH7j0w8=",0)</f>
        <v>0</v>
      </c>
      <c r="Q156" t="e">
        <f>AND('Planilla_General_29-11-2012_10_'!A2336,"AAAAAH7j0xA=")</f>
        <v>#VALUE!</v>
      </c>
      <c r="R156" t="e">
        <f>AND('Planilla_General_29-11-2012_10_'!B2336,"AAAAAH7j0xE=")</f>
        <v>#VALUE!</v>
      </c>
      <c r="S156" t="e">
        <f>AND('Planilla_General_29-11-2012_10_'!C2336,"AAAAAH7j0xI=")</f>
        <v>#VALUE!</v>
      </c>
      <c r="T156" t="e">
        <f>AND('Planilla_General_29-11-2012_10_'!D2336,"AAAAAH7j0xM=")</f>
        <v>#VALUE!</v>
      </c>
      <c r="U156" t="e">
        <f>AND('Planilla_General_29-11-2012_10_'!E2336,"AAAAAH7j0xQ=")</f>
        <v>#VALUE!</v>
      </c>
      <c r="V156" t="e">
        <f>AND('Planilla_General_29-11-2012_10_'!F2336,"AAAAAH7j0xU=")</f>
        <v>#VALUE!</v>
      </c>
      <c r="W156" t="e">
        <f>AND('Planilla_General_29-11-2012_10_'!G2336,"AAAAAH7j0xY=")</f>
        <v>#VALUE!</v>
      </c>
      <c r="X156" t="e">
        <f>AND('Planilla_General_29-11-2012_10_'!H2336,"AAAAAH7j0xc=")</f>
        <v>#VALUE!</v>
      </c>
      <c r="Y156" t="e">
        <f>AND('Planilla_General_29-11-2012_10_'!I2336,"AAAAAH7j0xg=")</f>
        <v>#VALUE!</v>
      </c>
      <c r="Z156" t="e">
        <f>AND('Planilla_General_29-11-2012_10_'!J2336,"AAAAAH7j0xk=")</f>
        <v>#VALUE!</v>
      </c>
      <c r="AA156" t="e">
        <f>AND('Planilla_General_29-11-2012_10_'!K2336,"AAAAAH7j0xo=")</f>
        <v>#VALUE!</v>
      </c>
      <c r="AB156" t="e">
        <f>AND('Planilla_General_29-11-2012_10_'!L2336,"AAAAAH7j0xs=")</f>
        <v>#VALUE!</v>
      </c>
      <c r="AC156" t="e">
        <f>AND('Planilla_General_29-11-2012_10_'!M2336,"AAAAAH7j0xw=")</f>
        <v>#VALUE!</v>
      </c>
      <c r="AD156" t="e">
        <f>AND('Planilla_General_29-11-2012_10_'!N2336,"AAAAAH7j0x0=")</f>
        <v>#VALUE!</v>
      </c>
      <c r="AE156" t="e">
        <f>AND('Planilla_General_29-11-2012_10_'!O2336,"AAAAAH7j0x4=")</f>
        <v>#VALUE!</v>
      </c>
      <c r="AF156" t="e">
        <f>AND('Planilla_General_29-11-2012_10_'!P2336,"AAAAAH7j0x8=")</f>
        <v>#VALUE!</v>
      </c>
      <c r="AG156">
        <f>IF('Planilla_General_29-11-2012_10_'!2337:2337,"AAAAAH7j0yA=",0)</f>
        <v>0</v>
      </c>
      <c r="AH156" t="e">
        <f>AND('Planilla_General_29-11-2012_10_'!A2337,"AAAAAH7j0yE=")</f>
        <v>#VALUE!</v>
      </c>
      <c r="AI156" t="e">
        <f>AND('Planilla_General_29-11-2012_10_'!B2337,"AAAAAH7j0yI=")</f>
        <v>#VALUE!</v>
      </c>
      <c r="AJ156" t="e">
        <f>AND('Planilla_General_29-11-2012_10_'!C2337,"AAAAAH7j0yM=")</f>
        <v>#VALUE!</v>
      </c>
      <c r="AK156" t="e">
        <f>AND('Planilla_General_29-11-2012_10_'!D2337,"AAAAAH7j0yQ=")</f>
        <v>#VALUE!</v>
      </c>
      <c r="AL156" t="e">
        <f>AND('Planilla_General_29-11-2012_10_'!E2337,"AAAAAH7j0yU=")</f>
        <v>#VALUE!</v>
      </c>
      <c r="AM156" t="e">
        <f>AND('Planilla_General_29-11-2012_10_'!F2337,"AAAAAH7j0yY=")</f>
        <v>#VALUE!</v>
      </c>
      <c r="AN156" t="e">
        <f>AND('Planilla_General_29-11-2012_10_'!G2337,"AAAAAH7j0yc=")</f>
        <v>#VALUE!</v>
      </c>
      <c r="AO156" t="e">
        <f>AND('Planilla_General_29-11-2012_10_'!H2337,"AAAAAH7j0yg=")</f>
        <v>#VALUE!</v>
      </c>
      <c r="AP156" t="e">
        <f>AND('Planilla_General_29-11-2012_10_'!I2337,"AAAAAH7j0yk=")</f>
        <v>#VALUE!</v>
      </c>
      <c r="AQ156" t="e">
        <f>AND('Planilla_General_29-11-2012_10_'!J2337,"AAAAAH7j0yo=")</f>
        <v>#VALUE!</v>
      </c>
      <c r="AR156" t="e">
        <f>AND('Planilla_General_29-11-2012_10_'!K2337,"AAAAAH7j0ys=")</f>
        <v>#VALUE!</v>
      </c>
      <c r="AS156" t="e">
        <f>AND('Planilla_General_29-11-2012_10_'!L2337,"AAAAAH7j0yw=")</f>
        <v>#VALUE!</v>
      </c>
      <c r="AT156" t="e">
        <f>AND('Planilla_General_29-11-2012_10_'!M2337,"AAAAAH7j0y0=")</f>
        <v>#VALUE!</v>
      </c>
      <c r="AU156" t="e">
        <f>AND('Planilla_General_29-11-2012_10_'!N2337,"AAAAAH7j0y4=")</f>
        <v>#VALUE!</v>
      </c>
      <c r="AV156" t="e">
        <f>AND('Planilla_General_29-11-2012_10_'!O2337,"AAAAAH7j0y8=")</f>
        <v>#VALUE!</v>
      </c>
      <c r="AW156" t="e">
        <f>AND('Planilla_General_29-11-2012_10_'!P2337,"AAAAAH7j0zA=")</f>
        <v>#VALUE!</v>
      </c>
      <c r="AX156">
        <f>IF('Planilla_General_29-11-2012_10_'!2338:2338,"AAAAAH7j0zE=",0)</f>
        <v>0</v>
      </c>
      <c r="AY156" t="e">
        <f>AND('Planilla_General_29-11-2012_10_'!A2338,"AAAAAH7j0zI=")</f>
        <v>#VALUE!</v>
      </c>
      <c r="AZ156" t="e">
        <f>AND('Planilla_General_29-11-2012_10_'!B2338,"AAAAAH7j0zM=")</f>
        <v>#VALUE!</v>
      </c>
      <c r="BA156" t="e">
        <f>AND('Planilla_General_29-11-2012_10_'!C2338,"AAAAAH7j0zQ=")</f>
        <v>#VALUE!</v>
      </c>
      <c r="BB156" t="e">
        <f>AND('Planilla_General_29-11-2012_10_'!D2338,"AAAAAH7j0zU=")</f>
        <v>#VALUE!</v>
      </c>
      <c r="BC156" t="e">
        <f>AND('Planilla_General_29-11-2012_10_'!E2338,"AAAAAH7j0zY=")</f>
        <v>#VALUE!</v>
      </c>
      <c r="BD156" t="e">
        <f>AND('Planilla_General_29-11-2012_10_'!F2338,"AAAAAH7j0zc=")</f>
        <v>#VALUE!</v>
      </c>
      <c r="BE156" t="e">
        <f>AND('Planilla_General_29-11-2012_10_'!G2338,"AAAAAH7j0zg=")</f>
        <v>#VALUE!</v>
      </c>
      <c r="BF156" t="e">
        <f>AND('Planilla_General_29-11-2012_10_'!H2338,"AAAAAH7j0zk=")</f>
        <v>#VALUE!</v>
      </c>
      <c r="BG156" t="e">
        <f>AND('Planilla_General_29-11-2012_10_'!I2338,"AAAAAH7j0zo=")</f>
        <v>#VALUE!</v>
      </c>
      <c r="BH156" t="e">
        <f>AND('Planilla_General_29-11-2012_10_'!J2338,"AAAAAH7j0zs=")</f>
        <v>#VALUE!</v>
      </c>
      <c r="BI156" t="e">
        <f>AND('Planilla_General_29-11-2012_10_'!K2338,"AAAAAH7j0zw=")</f>
        <v>#VALUE!</v>
      </c>
      <c r="BJ156" t="e">
        <f>AND('Planilla_General_29-11-2012_10_'!L2338,"AAAAAH7j0z0=")</f>
        <v>#VALUE!</v>
      </c>
      <c r="BK156" t="e">
        <f>AND('Planilla_General_29-11-2012_10_'!M2338,"AAAAAH7j0z4=")</f>
        <v>#VALUE!</v>
      </c>
      <c r="BL156" t="e">
        <f>AND('Planilla_General_29-11-2012_10_'!N2338,"AAAAAH7j0z8=")</f>
        <v>#VALUE!</v>
      </c>
      <c r="BM156" t="e">
        <f>AND('Planilla_General_29-11-2012_10_'!O2338,"AAAAAH7j00A=")</f>
        <v>#VALUE!</v>
      </c>
      <c r="BN156" t="e">
        <f>AND('Planilla_General_29-11-2012_10_'!P2338,"AAAAAH7j00E=")</f>
        <v>#VALUE!</v>
      </c>
      <c r="BO156">
        <f>IF('Planilla_General_29-11-2012_10_'!2339:2339,"AAAAAH7j00I=",0)</f>
        <v>0</v>
      </c>
      <c r="BP156" t="e">
        <f>AND('Planilla_General_29-11-2012_10_'!A2339,"AAAAAH7j00M=")</f>
        <v>#VALUE!</v>
      </c>
      <c r="BQ156" t="e">
        <f>AND('Planilla_General_29-11-2012_10_'!B2339,"AAAAAH7j00Q=")</f>
        <v>#VALUE!</v>
      </c>
      <c r="BR156" t="e">
        <f>AND('Planilla_General_29-11-2012_10_'!C2339,"AAAAAH7j00U=")</f>
        <v>#VALUE!</v>
      </c>
      <c r="BS156" t="e">
        <f>AND('Planilla_General_29-11-2012_10_'!D2339,"AAAAAH7j00Y=")</f>
        <v>#VALUE!</v>
      </c>
      <c r="BT156" t="e">
        <f>AND('Planilla_General_29-11-2012_10_'!E2339,"AAAAAH7j00c=")</f>
        <v>#VALUE!</v>
      </c>
      <c r="BU156" t="e">
        <f>AND('Planilla_General_29-11-2012_10_'!F2339,"AAAAAH7j00g=")</f>
        <v>#VALUE!</v>
      </c>
      <c r="BV156" t="e">
        <f>AND('Planilla_General_29-11-2012_10_'!G2339,"AAAAAH7j00k=")</f>
        <v>#VALUE!</v>
      </c>
      <c r="BW156" t="e">
        <f>AND('Planilla_General_29-11-2012_10_'!H2339,"AAAAAH7j00o=")</f>
        <v>#VALUE!</v>
      </c>
      <c r="BX156" t="e">
        <f>AND('Planilla_General_29-11-2012_10_'!I2339,"AAAAAH7j00s=")</f>
        <v>#VALUE!</v>
      </c>
      <c r="BY156" t="e">
        <f>AND('Planilla_General_29-11-2012_10_'!J2339,"AAAAAH7j00w=")</f>
        <v>#VALUE!</v>
      </c>
      <c r="BZ156" t="e">
        <f>AND('Planilla_General_29-11-2012_10_'!K2339,"AAAAAH7j000=")</f>
        <v>#VALUE!</v>
      </c>
      <c r="CA156" t="e">
        <f>AND('Planilla_General_29-11-2012_10_'!L2339,"AAAAAH7j004=")</f>
        <v>#VALUE!</v>
      </c>
      <c r="CB156" t="e">
        <f>AND('Planilla_General_29-11-2012_10_'!M2339,"AAAAAH7j008=")</f>
        <v>#VALUE!</v>
      </c>
      <c r="CC156" t="e">
        <f>AND('Planilla_General_29-11-2012_10_'!N2339,"AAAAAH7j01A=")</f>
        <v>#VALUE!</v>
      </c>
      <c r="CD156" t="e">
        <f>AND('Planilla_General_29-11-2012_10_'!O2339,"AAAAAH7j01E=")</f>
        <v>#VALUE!</v>
      </c>
      <c r="CE156" t="e">
        <f>AND('Planilla_General_29-11-2012_10_'!P2339,"AAAAAH7j01I=")</f>
        <v>#VALUE!</v>
      </c>
      <c r="CF156">
        <f>IF('Planilla_General_29-11-2012_10_'!2340:2340,"AAAAAH7j01M=",0)</f>
        <v>0</v>
      </c>
      <c r="CG156" t="e">
        <f>AND('Planilla_General_29-11-2012_10_'!A2340,"AAAAAH7j01Q=")</f>
        <v>#VALUE!</v>
      </c>
      <c r="CH156" t="e">
        <f>AND('Planilla_General_29-11-2012_10_'!B2340,"AAAAAH7j01U=")</f>
        <v>#VALUE!</v>
      </c>
      <c r="CI156" t="e">
        <f>AND('Planilla_General_29-11-2012_10_'!C2340,"AAAAAH7j01Y=")</f>
        <v>#VALUE!</v>
      </c>
      <c r="CJ156" t="e">
        <f>AND('Planilla_General_29-11-2012_10_'!D2340,"AAAAAH7j01c=")</f>
        <v>#VALUE!</v>
      </c>
      <c r="CK156" t="e">
        <f>AND('Planilla_General_29-11-2012_10_'!E2340,"AAAAAH7j01g=")</f>
        <v>#VALUE!</v>
      </c>
      <c r="CL156" t="e">
        <f>AND('Planilla_General_29-11-2012_10_'!F2340,"AAAAAH7j01k=")</f>
        <v>#VALUE!</v>
      </c>
      <c r="CM156" t="e">
        <f>AND('Planilla_General_29-11-2012_10_'!G2340,"AAAAAH7j01o=")</f>
        <v>#VALUE!</v>
      </c>
      <c r="CN156" t="e">
        <f>AND('Planilla_General_29-11-2012_10_'!H2340,"AAAAAH7j01s=")</f>
        <v>#VALUE!</v>
      </c>
      <c r="CO156" t="e">
        <f>AND('Planilla_General_29-11-2012_10_'!I2340,"AAAAAH7j01w=")</f>
        <v>#VALUE!</v>
      </c>
      <c r="CP156" t="e">
        <f>AND('Planilla_General_29-11-2012_10_'!J2340,"AAAAAH7j010=")</f>
        <v>#VALUE!</v>
      </c>
      <c r="CQ156" t="e">
        <f>AND('Planilla_General_29-11-2012_10_'!K2340,"AAAAAH7j014=")</f>
        <v>#VALUE!</v>
      </c>
      <c r="CR156" t="e">
        <f>AND('Planilla_General_29-11-2012_10_'!L2340,"AAAAAH7j018=")</f>
        <v>#VALUE!</v>
      </c>
      <c r="CS156" t="e">
        <f>AND('Planilla_General_29-11-2012_10_'!M2340,"AAAAAH7j02A=")</f>
        <v>#VALUE!</v>
      </c>
      <c r="CT156" t="e">
        <f>AND('Planilla_General_29-11-2012_10_'!N2340,"AAAAAH7j02E=")</f>
        <v>#VALUE!</v>
      </c>
      <c r="CU156" t="e">
        <f>AND('Planilla_General_29-11-2012_10_'!O2340,"AAAAAH7j02I=")</f>
        <v>#VALUE!</v>
      </c>
      <c r="CV156" t="e">
        <f>AND('Planilla_General_29-11-2012_10_'!P2340,"AAAAAH7j02M=")</f>
        <v>#VALUE!</v>
      </c>
      <c r="CW156">
        <f>IF('Planilla_General_29-11-2012_10_'!2341:2341,"AAAAAH7j02Q=",0)</f>
        <v>0</v>
      </c>
      <c r="CX156" t="e">
        <f>AND('Planilla_General_29-11-2012_10_'!A2341,"AAAAAH7j02U=")</f>
        <v>#VALUE!</v>
      </c>
      <c r="CY156" t="e">
        <f>AND('Planilla_General_29-11-2012_10_'!B2341,"AAAAAH7j02Y=")</f>
        <v>#VALUE!</v>
      </c>
      <c r="CZ156" t="e">
        <f>AND('Planilla_General_29-11-2012_10_'!C2341,"AAAAAH7j02c=")</f>
        <v>#VALUE!</v>
      </c>
      <c r="DA156" t="e">
        <f>AND('Planilla_General_29-11-2012_10_'!D2341,"AAAAAH7j02g=")</f>
        <v>#VALUE!</v>
      </c>
      <c r="DB156" t="e">
        <f>AND('Planilla_General_29-11-2012_10_'!E2341,"AAAAAH7j02k=")</f>
        <v>#VALUE!</v>
      </c>
      <c r="DC156" t="e">
        <f>AND('Planilla_General_29-11-2012_10_'!F2341,"AAAAAH7j02o=")</f>
        <v>#VALUE!</v>
      </c>
      <c r="DD156" t="e">
        <f>AND('Planilla_General_29-11-2012_10_'!G2341,"AAAAAH7j02s=")</f>
        <v>#VALUE!</v>
      </c>
      <c r="DE156" t="e">
        <f>AND('Planilla_General_29-11-2012_10_'!H2341,"AAAAAH7j02w=")</f>
        <v>#VALUE!</v>
      </c>
      <c r="DF156" t="e">
        <f>AND('Planilla_General_29-11-2012_10_'!I2341,"AAAAAH7j020=")</f>
        <v>#VALUE!</v>
      </c>
      <c r="DG156" t="e">
        <f>AND('Planilla_General_29-11-2012_10_'!J2341,"AAAAAH7j024=")</f>
        <v>#VALUE!</v>
      </c>
      <c r="DH156" t="e">
        <f>AND('Planilla_General_29-11-2012_10_'!K2341,"AAAAAH7j028=")</f>
        <v>#VALUE!</v>
      </c>
      <c r="DI156" t="e">
        <f>AND('Planilla_General_29-11-2012_10_'!L2341,"AAAAAH7j03A=")</f>
        <v>#VALUE!</v>
      </c>
      <c r="DJ156" t="e">
        <f>AND('Planilla_General_29-11-2012_10_'!M2341,"AAAAAH7j03E=")</f>
        <v>#VALUE!</v>
      </c>
      <c r="DK156" t="e">
        <f>AND('Planilla_General_29-11-2012_10_'!N2341,"AAAAAH7j03I=")</f>
        <v>#VALUE!</v>
      </c>
      <c r="DL156" t="e">
        <f>AND('Planilla_General_29-11-2012_10_'!O2341,"AAAAAH7j03M=")</f>
        <v>#VALUE!</v>
      </c>
      <c r="DM156" t="e">
        <f>AND('Planilla_General_29-11-2012_10_'!P2341,"AAAAAH7j03Q=")</f>
        <v>#VALUE!</v>
      </c>
      <c r="DN156">
        <f>IF('Planilla_General_29-11-2012_10_'!2342:2342,"AAAAAH7j03U=",0)</f>
        <v>0</v>
      </c>
      <c r="DO156" t="e">
        <f>AND('Planilla_General_29-11-2012_10_'!A2342,"AAAAAH7j03Y=")</f>
        <v>#VALUE!</v>
      </c>
      <c r="DP156" t="e">
        <f>AND('Planilla_General_29-11-2012_10_'!B2342,"AAAAAH7j03c=")</f>
        <v>#VALUE!</v>
      </c>
      <c r="DQ156" t="e">
        <f>AND('Planilla_General_29-11-2012_10_'!C2342,"AAAAAH7j03g=")</f>
        <v>#VALUE!</v>
      </c>
      <c r="DR156" t="e">
        <f>AND('Planilla_General_29-11-2012_10_'!D2342,"AAAAAH7j03k=")</f>
        <v>#VALUE!</v>
      </c>
      <c r="DS156" t="e">
        <f>AND('Planilla_General_29-11-2012_10_'!E2342,"AAAAAH7j03o=")</f>
        <v>#VALUE!</v>
      </c>
      <c r="DT156" t="e">
        <f>AND('Planilla_General_29-11-2012_10_'!F2342,"AAAAAH7j03s=")</f>
        <v>#VALUE!</v>
      </c>
      <c r="DU156" t="e">
        <f>AND('Planilla_General_29-11-2012_10_'!G2342,"AAAAAH7j03w=")</f>
        <v>#VALUE!</v>
      </c>
      <c r="DV156" t="e">
        <f>AND('Planilla_General_29-11-2012_10_'!H2342,"AAAAAH7j030=")</f>
        <v>#VALUE!</v>
      </c>
      <c r="DW156" t="e">
        <f>AND('Planilla_General_29-11-2012_10_'!I2342,"AAAAAH7j034=")</f>
        <v>#VALUE!</v>
      </c>
      <c r="DX156" t="e">
        <f>AND('Planilla_General_29-11-2012_10_'!J2342,"AAAAAH7j038=")</f>
        <v>#VALUE!</v>
      </c>
      <c r="DY156" t="e">
        <f>AND('Planilla_General_29-11-2012_10_'!K2342,"AAAAAH7j04A=")</f>
        <v>#VALUE!</v>
      </c>
      <c r="DZ156" t="e">
        <f>AND('Planilla_General_29-11-2012_10_'!L2342,"AAAAAH7j04E=")</f>
        <v>#VALUE!</v>
      </c>
      <c r="EA156" t="e">
        <f>AND('Planilla_General_29-11-2012_10_'!M2342,"AAAAAH7j04I=")</f>
        <v>#VALUE!</v>
      </c>
      <c r="EB156" t="e">
        <f>AND('Planilla_General_29-11-2012_10_'!N2342,"AAAAAH7j04M=")</f>
        <v>#VALUE!</v>
      </c>
      <c r="EC156" t="e">
        <f>AND('Planilla_General_29-11-2012_10_'!O2342,"AAAAAH7j04Q=")</f>
        <v>#VALUE!</v>
      </c>
      <c r="ED156" t="e">
        <f>AND('Planilla_General_29-11-2012_10_'!P2342,"AAAAAH7j04U=")</f>
        <v>#VALUE!</v>
      </c>
      <c r="EE156">
        <f>IF('Planilla_General_29-11-2012_10_'!2343:2343,"AAAAAH7j04Y=",0)</f>
        <v>0</v>
      </c>
      <c r="EF156" t="e">
        <f>AND('Planilla_General_29-11-2012_10_'!A2343,"AAAAAH7j04c=")</f>
        <v>#VALUE!</v>
      </c>
      <c r="EG156" t="e">
        <f>AND('Planilla_General_29-11-2012_10_'!B2343,"AAAAAH7j04g=")</f>
        <v>#VALUE!</v>
      </c>
      <c r="EH156" t="e">
        <f>AND('Planilla_General_29-11-2012_10_'!C2343,"AAAAAH7j04k=")</f>
        <v>#VALUE!</v>
      </c>
      <c r="EI156" t="e">
        <f>AND('Planilla_General_29-11-2012_10_'!D2343,"AAAAAH7j04o=")</f>
        <v>#VALUE!</v>
      </c>
      <c r="EJ156" t="e">
        <f>AND('Planilla_General_29-11-2012_10_'!E2343,"AAAAAH7j04s=")</f>
        <v>#VALUE!</v>
      </c>
      <c r="EK156" t="e">
        <f>AND('Planilla_General_29-11-2012_10_'!F2343,"AAAAAH7j04w=")</f>
        <v>#VALUE!</v>
      </c>
      <c r="EL156" t="e">
        <f>AND('Planilla_General_29-11-2012_10_'!G2343,"AAAAAH7j040=")</f>
        <v>#VALUE!</v>
      </c>
      <c r="EM156" t="e">
        <f>AND('Planilla_General_29-11-2012_10_'!H2343,"AAAAAH7j044=")</f>
        <v>#VALUE!</v>
      </c>
      <c r="EN156" t="e">
        <f>AND('Planilla_General_29-11-2012_10_'!I2343,"AAAAAH7j048=")</f>
        <v>#VALUE!</v>
      </c>
      <c r="EO156" t="e">
        <f>AND('Planilla_General_29-11-2012_10_'!J2343,"AAAAAH7j05A=")</f>
        <v>#VALUE!</v>
      </c>
      <c r="EP156" t="e">
        <f>AND('Planilla_General_29-11-2012_10_'!K2343,"AAAAAH7j05E=")</f>
        <v>#VALUE!</v>
      </c>
      <c r="EQ156" t="e">
        <f>AND('Planilla_General_29-11-2012_10_'!L2343,"AAAAAH7j05I=")</f>
        <v>#VALUE!</v>
      </c>
      <c r="ER156" t="e">
        <f>AND('Planilla_General_29-11-2012_10_'!M2343,"AAAAAH7j05M=")</f>
        <v>#VALUE!</v>
      </c>
      <c r="ES156" t="e">
        <f>AND('Planilla_General_29-11-2012_10_'!N2343,"AAAAAH7j05Q=")</f>
        <v>#VALUE!</v>
      </c>
      <c r="ET156" t="e">
        <f>AND('Planilla_General_29-11-2012_10_'!O2343,"AAAAAH7j05U=")</f>
        <v>#VALUE!</v>
      </c>
      <c r="EU156" t="e">
        <f>AND('Planilla_General_29-11-2012_10_'!P2343,"AAAAAH7j05Y=")</f>
        <v>#VALUE!</v>
      </c>
      <c r="EV156">
        <f>IF('Planilla_General_29-11-2012_10_'!2344:2344,"AAAAAH7j05c=",0)</f>
        <v>0</v>
      </c>
      <c r="EW156" t="e">
        <f>AND('Planilla_General_29-11-2012_10_'!A2344,"AAAAAH7j05g=")</f>
        <v>#VALUE!</v>
      </c>
      <c r="EX156" t="e">
        <f>AND('Planilla_General_29-11-2012_10_'!B2344,"AAAAAH7j05k=")</f>
        <v>#VALUE!</v>
      </c>
      <c r="EY156" t="e">
        <f>AND('Planilla_General_29-11-2012_10_'!C2344,"AAAAAH7j05o=")</f>
        <v>#VALUE!</v>
      </c>
      <c r="EZ156" t="e">
        <f>AND('Planilla_General_29-11-2012_10_'!D2344,"AAAAAH7j05s=")</f>
        <v>#VALUE!</v>
      </c>
      <c r="FA156" t="e">
        <f>AND('Planilla_General_29-11-2012_10_'!E2344,"AAAAAH7j05w=")</f>
        <v>#VALUE!</v>
      </c>
      <c r="FB156" t="e">
        <f>AND('Planilla_General_29-11-2012_10_'!F2344,"AAAAAH7j050=")</f>
        <v>#VALUE!</v>
      </c>
      <c r="FC156" t="e">
        <f>AND('Planilla_General_29-11-2012_10_'!G2344,"AAAAAH7j054=")</f>
        <v>#VALUE!</v>
      </c>
      <c r="FD156" t="e">
        <f>AND('Planilla_General_29-11-2012_10_'!H2344,"AAAAAH7j058=")</f>
        <v>#VALUE!</v>
      </c>
      <c r="FE156" t="e">
        <f>AND('Planilla_General_29-11-2012_10_'!I2344,"AAAAAH7j06A=")</f>
        <v>#VALUE!</v>
      </c>
      <c r="FF156" t="e">
        <f>AND('Planilla_General_29-11-2012_10_'!J2344,"AAAAAH7j06E=")</f>
        <v>#VALUE!</v>
      </c>
      <c r="FG156" t="e">
        <f>AND('Planilla_General_29-11-2012_10_'!K2344,"AAAAAH7j06I=")</f>
        <v>#VALUE!</v>
      </c>
      <c r="FH156" t="e">
        <f>AND('Planilla_General_29-11-2012_10_'!L2344,"AAAAAH7j06M=")</f>
        <v>#VALUE!</v>
      </c>
      <c r="FI156" t="e">
        <f>AND('Planilla_General_29-11-2012_10_'!M2344,"AAAAAH7j06Q=")</f>
        <v>#VALUE!</v>
      </c>
      <c r="FJ156" t="e">
        <f>AND('Planilla_General_29-11-2012_10_'!N2344,"AAAAAH7j06U=")</f>
        <v>#VALUE!</v>
      </c>
      <c r="FK156" t="e">
        <f>AND('Planilla_General_29-11-2012_10_'!O2344,"AAAAAH7j06Y=")</f>
        <v>#VALUE!</v>
      </c>
      <c r="FL156" t="e">
        <f>AND('Planilla_General_29-11-2012_10_'!P2344,"AAAAAH7j06c=")</f>
        <v>#VALUE!</v>
      </c>
      <c r="FM156">
        <f>IF('Planilla_General_29-11-2012_10_'!2345:2345,"AAAAAH7j06g=",0)</f>
        <v>0</v>
      </c>
      <c r="FN156" t="e">
        <f>AND('Planilla_General_29-11-2012_10_'!A2345,"AAAAAH7j06k=")</f>
        <v>#VALUE!</v>
      </c>
      <c r="FO156" t="e">
        <f>AND('Planilla_General_29-11-2012_10_'!B2345,"AAAAAH7j06o=")</f>
        <v>#VALUE!</v>
      </c>
      <c r="FP156" t="e">
        <f>AND('Planilla_General_29-11-2012_10_'!C2345,"AAAAAH7j06s=")</f>
        <v>#VALUE!</v>
      </c>
      <c r="FQ156" t="e">
        <f>AND('Planilla_General_29-11-2012_10_'!D2345,"AAAAAH7j06w=")</f>
        <v>#VALUE!</v>
      </c>
      <c r="FR156" t="e">
        <f>AND('Planilla_General_29-11-2012_10_'!E2345,"AAAAAH7j060=")</f>
        <v>#VALUE!</v>
      </c>
      <c r="FS156" t="e">
        <f>AND('Planilla_General_29-11-2012_10_'!F2345,"AAAAAH7j064=")</f>
        <v>#VALUE!</v>
      </c>
      <c r="FT156" t="e">
        <f>AND('Planilla_General_29-11-2012_10_'!G2345,"AAAAAH7j068=")</f>
        <v>#VALUE!</v>
      </c>
      <c r="FU156" t="e">
        <f>AND('Planilla_General_29-11-2012_10_'!H2345,"AAAAAH7j07A=")</f>
        <v>#VALUE!</v>
      </c>
      <c r="FV156" t="e">
        <f>AND('Planilla_General_29-11-2012_10_'!I2345,"AAAAAH7j07E=")</f>
        <v>#VALUE!</v>
      </c>
      <c r="FW156" t="e">
        <f>AND('Planilla_General_29-11-2012_10_'!J2345,"AAAAAH7j07I=")</f>
        <v>#VALUE!</v>
      </c>
      <c r="FX156" t="e">
        <f>AND('Planilla_General_29-11-2012_10_'!K2345,"AAAAAH7j07M=")</f>
        <v>#VALUE!</v>
      </c>
      <c r="FY156" t="e">
        <f>AND('Planilla_General_29-11-2012_10_'!L2345,"AAAAAH7j07Q=")</f>
        <v>#VALUE!</v>
      </c>
      <c r="FZ156" t="e">
        <f>AND('Planilla_General_29-11-2012_10_'!M2345,"AAAAAH7j07U=")</f>
        <v>#VALUE!</v>
      </c>
      <c r="GA156" t="e">
        <f>AND('Planilla_General_29-11-2012_10_'!N2345,"AAAAAH7j07Y=")</f>
        <v>#VALUE!</v>
      </c>
      <c r="GB156" t="e">
        <f>AND('Planilla_General_29-11-2012_10_'!O2345,"AAAAAH7j07c=")</f>
        <v>#VALUE!</v>
      </c>
      <c r="GC156" t="e">
        <f>AND('Planilla_General_29-11-2012_10_'!P2345,"AAAAAH7j07g=")</f>
        <v>#VALUE!</v>
      </c>
      <c r="GD156">
        <f>IF('Planilla_General_29-11-2012_10_'!2346:2346,"AAAAAH7j07k=",0)</f>
        <v>0</v>
      </c>
      <c r="GE156" t="e">
        <f>AND('Planilla_General_29-11-2012_10_'!A2346,"AAAAAH7j07o=")</f>
        <v>#VALUE!</v>
      </c>
      <c r="GF156" t="e">
        <f>AND('Planilla_General_29-11-2012_10_'!B2346,"AAAAAH7j07s=")</f>
        <v>#VALUE!</v>
      </c>
      <c r="GG156" t="e">
        <f>AND('Planilla_General_29-11-2012_10_'!C2346,"AAAAAH7j07w=")</f>
        <v>#VALUE!</v>
      </c>
      <c r="GH156" t="e">
        <f>AND('Planilla_General_29-11-2012_10_'!D2346,"AAAAAH7j070=")</f>
        <v>#VALUE!</v>
      </c>
      <c r="GI156" t="e">
        <f>AND('Planilla_General_29-11-2012_10_'!E2346,"AAAAAH7j074=")</f>
        <v>#VALUE!</v>
      </c>
      <c r="GJ156" t="e">
        <f>AND('Planilla_General_29-11-2012_10_'!F2346,"AAAAAH7j078=")</f>
        <v>#VALUE!</v>
      </c>
      <c r="GK156" t="e">
        <f>AND('Planilla_General_29-11-2012_10_'!G2346,"AAAAAH7j08A=")</f>
        <v>#VALUE!</v>
      </c>
      <c r="GL156" t="e">
        <f>AND('Planilla_General_29-11-2012_10_'!H2346,"AAAAAH7j08E=")</f>
        <v>#VALUE!</v>
      </c>
      <c r="GM156" t="e">
        <f>AND('Planilla_General_29-11-2012_10_'!I2346,"AAAAAH7j08I=")</f>
        <v>#VALUE!</v>
      </c>
      <c r="GN156" t="e">
        <f>AND('Planilla_General_29-11-2012_10_'!J2346,"AAAAAH7j08M=")</f>
        <v>#VALUE!</v>
      </c>
      <c r="GO156" t="e">
        <f>AND('Planilla_General_29-11-2012_10_'!K2346,"AAAAAH7j08Q=")</f>
        <v>#VALUE!</v>
      </c>
      <c r="GP156" t="e">
        <f>AND('Planilla_General_29-11-2012_10_'!L2346,"AAAAAH7j08U=")</f>
        <v>#VALUE!</v>
      </c>
      <c r="GQ156" t="e">
        <f>AND('Planilla_General_29-11-2012_10_'!M2346,"AAAAAH7j08Y=")</f>
        <v>#VALUE!</v>
      </c>
      <c r="GR156" t="e">
        <f>AND('Planilla_General_29-11-2012_10_'!N2346,"AAAAAH7j08c=")</f>
        <v>#VALUE!</v>
      </c>
      <c r="GS156" t="e">
        <f>AND('Planilla_General_29-11-2012_10_'!O2346,"AAAAAH7j08g=")</f>
        <v>#VALUE!</v>
      </c>
      <c r="GT156" t="e">
        <f>AND('Planilla_General_29-11-2012_10_'!P2346,"AAAAAH7j08k=")</f>
        <v>#VALUE!</v>
      </c>
      <c r="GU156">
        <f>IF('Planilla_General_29-11-2012_10_'!2347:2347,"AAAAAH7j08o=",0)</f>
        <v>0</v>
      </c>
      <c r="GV156" t="e">
        <f>AND('Planilla_General_29-11-2012_10_'!A2347,"AAAAAH7j08s=")</f>
        <v>#VALUE!</v>
      </c>
      <c r="GW156" t="e">
        <f>AND('Planilla_General_29-11-2012_10_'!B2347,"AAAAAH7j08w=")</f>
        <v>#VALUE!</v>
      </c>
      <c r="GX156" t="e">
        <f>AND('Planilla_General_29-11-2012_10_'!C2347,"AAAAAH7j080=")</f>
        <v>#VALUE!</v>
      </c>
      <c r="GY156" t="e">
        <f>AND('Planilla_General_29-11-2012_10_'!D2347,"AAAAAH7j084=")</f>
        <v>#VALUE!</v>
      </c>
      <c r="GZ156" t="e">
        <f>AND('Planilla_General_29-11-2012_10_'!E2347,"AAAAAH7j088=")</f>
        <v>#VALUE!</v>
      </c>
      <c r="HA156" t="e">
        <f>AND('Planilla_General_29-11-2012_10_'!F2347,"AAAAAH7j09A=")</f>
        <v>#VALUE!</v>
      </c>
      <c r="HB156" t="e">
        <f>AND('Planilla_General_29-11-2012_10_'!G2347,"AAAAAH7j09E=")</f>
        <v>#VALUE!</v>
      </c>
      <c r="HC156" t="e">
        <f>AND('Planilla_General_29-11-2012_10_'!H2347,"AAAAAH7j09I=")</f>
        <v>#VALUE!</v>
      </c>
      <c r="HD156" t="e">
        <f>AND('Planilla_General_29-11-2012_10_'!I2347,"AAAAAH7j09M=")</f>
        <v>#VALUE!</v>
      </c>
      <c r="HE156" t="e">
        <f>AND('Planilla_General_29-11-2012_10_'!J2347,"AAAAAH7j09Q=")</f>
        <v>#VALUE!</v>
      </c>
      <c r="HF156" t="e">
        <f>AND('Planilla_General_29-11-2012_10_'!K2347,"AAAAAH7j09U=")</f>
        <v>#VALUE!</v>
      </c>
      <c r="HG156" t="e">
        <f>AND('Planilla_General_29-11-2012_10_'!L2347,"AAAAAH7j09Y=")</f>
        <v>#VALUE!</v>
      </c>
      <c r="HH156" t="e">
        <f>AND('Planilla_General_29-11-2012_10_'!M2347,"AAAAAH7j09c=")</f>
        <v>#VALUE!</v>
      </c>
      <c r="HI156" t="e">
        <f>AND('Planilla_General_29-11-2012_10_'!N2347,"AAAAAH7j09g=")</f>
        <v>#VALUE!</v>
      </c>
      <c r="HJ156" t="e">
        <f>AND('Planilla_General_29-11-2012_10_'!O2347,"AAAAAH7j09k=")</f>
        <v>#VALUE!</v>
      </c>
      <c r="HK156" t="e">
        <f>AND('Planilla_General_29-11-2012_10_'!P2347,"AAAAAH7j09o=")</f>
        <v>#VALUE!</v>
      </c>
      <c r="HL156">
        <f>IF('Planilla_General_29-11-2012_10_'!2348:2348,"AAAAAH7j09s=",0)</f>
        <v>0</v>
      </c>
      <c r="HM156" t="e">
        <f>AND('Planilla_General_29-11-2012_10_'!A2348,"AAAAAH7j09w=")</f>
        <v>#VALUE!</v>
      </c>
      <c r="HN156" t="e">
        <f>AND('Planilla_General_29-11-2012_10_'!B2348,"AAAAAH7j090=")</f>
        <v>#VALUE!</v>
      </c>
      <c r="HO156" t="e">
        <f>AND('Planilla_General_29-11-2012_10_'!C2348,"AAAAAH7j094=")</f>
        <v>#VALUE!</v>
      </c>
      <c r="HP156" t="e">
        <f>AND('Planilla_General_29-11-2012_10_'!D2348,"AAAAAH7j098=")</f>
        <v>#VALUE!</v>
      </c>
      <c r="HQ156" t="e">
        <f>AND('Planilla_General_29-11-2012_10_'!E2348,"AAAAAH7j0+A=")</f>
        <v>#VALUE!</v>
      </c>
      <c r="HR156" t="e">
        <f>AND('Planilla_General_29-11-2012_10_'!F2348,"AAAAAH7j0+E=")</f>
        <v>#VALUE!</v>
      </c>
      <c r="HS156" t="e">
        <f>AND('Planilla_General_29-11-2012_10_'!G2348,"AAAAAH7j0+I=")</f>
        <v>#VALUE!</v>
      </c>
      <c r="HT156" t="e">
        <f>AND('Planilla_General_29-11-2012_10_'!H2348,"AAAAAH7j0+M=")</f>
        <v>#VALUE!</v>
      </c>
      <c r="HU156" t="e">
        <f>AND('Planilla_General_29-11-2012_10_'!I2348,"AAAAAH7j0+Q=")</f>
        <v>#VALUE!</v>
      </c>
      <c r="HV156" t="e">
        <f>AND('Planilla_General_29-11-2012_10_'!J2348,"AAAAAH7j0+U=")</f>
        <v>#VALUE!</v>
      </c>
      <c r="HW156" t="e">
        <f>AND('Planilla_General_29-11-2012_10_'!K2348,"AAAAAH7j0+Y=")</f>
        <v>#VALUE!</v>
      </c>
      <c r="HX156" t="e">
        <f>AND('Planilla_General_29-11-2012_10_'!L2348,"AAAAAH7j0+c=")</f>
        <v>#VALUE!</v>
      </c>
      <c r="HY156" t="e">
        <f>AND('Planilla_General_29-11-2012_10_'!M2348,"AAAAAH7j0+g=")</f>
        <v>#VALUE!</v>
      </c>
      <c r="HZ156" t="e">
        <f>AND('Planilla_General_29-11-2012_10_'!N2348,"AAAAAH7j0+k=")</f>
        <v>#VALUE!</v>
      </c>
      <c r="IA156" t="e">
        <f>AND('Planilla_General_29-11-2012_10_'!O2348,"AAAAAH7j0+o=")</f>
        <v>#VALUE!</v>
      </c>
      <c r="IB156" t="e">
        <f>AND('Planilla_General_29-11-2012_10_'!P2348,"AAAAAH7j0+s=")</f>
        <v>#VALUE!</v>
      </c>
      <c r="IC156">
        <f>IF('Planilla_General_29-11-2012_10_'!2349:2349,"AAAAAH7j0+w=",0)</f>
        <v>0</v>
      </c>
      <c r="ID156" t="e">
        <f>AND('Planilla_General_29-11-2012_10_'!A2349,"AAAAAH7j0+0=")</f>
        <v>#VALUE!</v>
      </c>
      <c r="IE156" t="e">
        <f>AND('Planilla_General_29-11-2012_10_'!B2349,"AAAAAH7j0+4=")</f>
        <v>#VALUE!</v>
      </c>
      <c r="IF156" t="e">
        <f>AND('Planilla_General_29-11-2012_10_'!C2349,"AAAAAH7j0+8=")</f>
        <v>#VALUE!</v>
      </c>
      <c r="IG156" t="e">
        <f>AND('Planilla_General_29-11-2012_10_'!D2349,"AAAAAH7j0/A=")</f>
        <v>#VALUE!</v>
      </c>
      <c r="IH156" t="e">
        <f>AND('Planilla_General_29-11-2012_10_'!E2349,"AAAAAH7j0/E=")</f>
        <v>#VALUE!</v>
      </c>
      <c r="II156" t="e">
        <f>AND('Planilla_General_29-11-2012_10_'!F2349,"AAAAAH7j0/I=")</f>
        <v>#VALUE!</v>
      </c>
      <c r="IJ156" t="e">
        <f>AND('Planilla_General_29-11-2012_10_'!G2349,"AAAAAH7j0/M=")</f>
        <v>#VALUE!</v>
      </c>
      <c r="IK156" t="e">
        <f>AND('Planilla_General_29-11-2012_10_'!H2349,"AAAAAH7j0/Q=")</f>
        <v>#VALUE!</v>
      </c>
      <c r="IL156" t="e">
        <f>AND('Planilla_General_29-11-2012_10_'!I2349,"AAAAAH7j0/U=")</f>
        <v>#VALUE!</v>
      </c>
      <c r="IM156" t="e">
        <f>AND('Planilla_General_29-11-2012_10_'!J2349,"AAAAAH7j0/Y=")</f>
        <v>#VALUE!</v>
      </c>
      <c r="IN156" t="e">
        <f>AND('Planilla_General_29-11-2012_10_'!K2349,"AAAAAH7j0/c=")</f>
        <v>#VALUE!</v>
      </c>
      <c r="IO156" t="e">
        <f>AND('Planilla_General_29-11-2012_10_'!L2349,"AAAAAH7j0/g=")</f>
        <v>#VALUE!</v>
      </c>
      <c r="IP156" t="e">
        <f>AND('Planilla_General_29-11-2012_10_'!M2349,"AAAAAH7j0/k=")</f>
        <v>#VALUE!</v>
      </c>
      <c r="IQ156" t="e">
        <f>AND('Planilla_General_29-11-2012_10_'!N2349,"AAAAAH7j0/o=")</f>
        <v>#VALUE!</v>
      </c>
      <c r="IR156" t="e">
        <f>AND('Planilla_General_29-11-2012_10_'!O2349,"AAAAAH7j0/s=")</f>
        <v>#VALUE!</v>
      </c>
      <c r="IS156" t="e">
        <f>AND('Planilla_General_29-11-2012_10_'!P2349,"AAAAAH7j0/w=")</f>
        <v>#VALUE!</v>
      </c>
      <c r="IT156">
        <f>IF('Planilla_General_29-11-2012_10_'!2350:2350,"AAAAAH7j0/0=",0)</f>
        <v>0</v>
      </c>
      <c r="IU156" t="e">
        <f>AND('Planilla_General_29-11-2012_10_'!A2350,"AAAAAH7j0/4=")</f>
        <v>#VALUE!</v>
      </c>
      <c r="IV156" t="e">
        <f>AND('Planilla_General_29-11-2012_10_'!B2350,"AAAAAH7j0/8=")</f>
        <v>#VALUE!</v>
      </c>
    </row>
    <row r="157" spans="1:256" x14ac:dyDescent="0.25">
      <c r="A157" t="e">
        <f>AND('Planilla_General_29-11-2012_10_'!C2350,"AAAAADX/eQA=")</f>
        <v>#VALUE!</v>
      </c>
      <c r="B157" t="e">
        <f>AND('Planilla_General_29-11-2012_10_'!D2350,"AAAAADX/eQE=")</f>
        <v>#VALUE!</v>
      </c>
      <c r="C157" t="e">
        <f>AND('Planilla_General_29-11-2012_10_'!E2350,"AAAAADX/eQI=")</f>
        <v>#VALUE!</v>
      </c>
      <c r="D157" t="e">
        <f>AND('Planilla_General_29-11-2012_10_'!F2350,"AAAAADX/eQM=")</f>
        <v>#VALUE!</v>
      </c>
      <c r="E157" t="e">
        <f>AND('Planilla_General_29-11-2012_10_'!G2350,"AAAAADX/eQQ=")</f>
        <v>#VALUE!</v>
      </c>
      <c r="F157" t="e">
        <f>AND('Planilla_General_29-11-2012_10_'!H2350,"AAAAADX/eQU=")</f>
        <v>#VALUE!</v>
      </c>
      <c r="G157" t="e">
        <f>AND('Planilla_General_29-11-2012_10_'!I2350,"AAAAADX/eQY=")</f>
        <v>#VALUE!</v>
      </c>
      <c r="H157" t="e">
        <f>AND('Planilla_General_29-11-2012_10_'!J2350,"AAAAADX/eQc=")</f>
        <v>#VALUE!</v>
      </c>
      <c r="I157" t="e">
        <f>AND('Planilla_General_29-11-2012_10_'!K2350,"AAAAADX/eQg=")</f>
        <v>#VALUE!</v>
      </c>
      <c r="J157" t="e">
        <f>AND('Planilla_General_29-11-2012_10_'!L2350,"AAAAADX/eQk=")</f>
        <v>#VALUE!</v>
      </c>
      <c r="K157" t="e">
        <f>AND('Planilla_General_29-11-2012_10_'!M2350,"AAAAADX/eQo=")</f>
        <v>#VALUE!</v>
      </c>
      <c r="L157" t="e">
        <f>AND('Planilla_General_29-11-2012_10_'!N2350,"AAAAADX/eQs=")</f>
        <v>#VALUE!</v>
      </c>
      <c r="M157" t="e">
        <f>AND('Planilla_General_29-11-2012_10_'!O2350,"AAAAADX/eQw=")</f>
        <v>#VALUE!</v>
      </c>
      <c r="N157" t="e">
        <f>AND('Planilla_General_29-11-2012_10_'!P2350,"AAAAADX/eQ0=")</f>
        <v>#VALUE!</v>
      </c>
      <c r="O157" t="str">
        <f>IF('Planilla_General_29-11-2012_10_'!2351:2351,"AAAAADX/eQ4=",0)</f>
        <v>AAAAADX/eQ4=</v>
      </c>
      <c r="P157" t="e">
        <f>AND('Planilla_General_29-11-2012_10_'!A2351,"AAAAADX/eQ8=")</f>
        <v>#VALUE!</v>
      </c>
      <c r="Q157" t="e">
        <f>AND('Planilla_General_29-11-2012_10_'!B2351,"AAAAADX/eRA=")</f>
        <v>#VALUE!</v>
      </c>
      <c r="R157" t="e">
        <f>AND('Planilla_General_29-11-2012_10_'!C2351,"AAAAADX/eRE=")</f>
        <v>#VALUE!</v>
      </c>
      <c r="S157" t="e">
        <f>AND('Planilla_General_29-11-2012_10_'!D2351,"AAAAADX/eRI=")</f>
        <v>#VALUE!</v>
      </c>
      <c r="T157" t="e">
        <f>AND('Planilla_General_29-11-2012_10_'!E2351,"AAAAADX/eRM=")</f>
        <v>#VALUE!</v>
      </c>
      <c r="U157" t="e">
        <f>AND('Planilla_General_29-11-2012_10_'!F2351,"AAAAADX/eRQ=")</f>
        <v>#VALUE!</v>
      </c>
      <c r="V157" t="e">
        <f>AND('Planilla_General_29-11-2012_10_'!G2351,"AAAAADX/eRU=")</f>
        <v>#VALUE!</v>
      </c>
      <c r="W157" t="e">
        <f>AND('Planilla_General_29-11-2012_10_'!H2351,"AAAAADX/eRY=")</f>
        <v>#VALUE!</v>
      </c>
      <c r="X157" t="e">
        <f>AND('Planilla_General_29-11-2012_10_'!I2351,"AAAAADX/eRc=")</f>
        <v>#VALUE!</v>
      </c>
      <c r="Y157" t="e">
        <f>AND('Planilla_General_29-11-2012_10_'!J2351,"AAAAADX/eRg=")</f>
        <v>#VALUE!</v>
      </c>
      <c r="Z157" t="e">
        <f>AND('Planilla_General_29-11-2012_10_'!K2351,"AAAAADX/eRk=")</f>
        <v>#VALUE!</v>
      </c>
      <c r="AA157" t="e">
        <f>AND('Planilla_General_29-11-2012_10_'!L2351,"AAAAADX/eRo=")</f>
        <v>#VALUE!</v>
      </c>
      <c r="AB157" t="e">
        <f>AND('Planilla_General_29-11-2012_10_'!M2351,"AAAAADX/eRs=")</f>
        <v>#VALUE!</v>
      </c>
      <c r="AC157" t="e">
        <f>AND('Planilla_General_29-11-2012_10_'!N2351,"AAAAADX/eRw=")</f>
        <v>#VALUE!</v>
      </c>
      <c r="AD157" t="e">
        <f>AND('Planilla_General_29-11-2012_10_'!O2351,"AAAAADX/eR0=")</f>
        <v>#VALUE!</v>
      </c>
      <c r="AE157" t="e">
        <f>AND('Planilla_General_29-11-2012_10_'!P2351,"AAAAADX/eR4=")</f>
        <v>#VALUE!</v>
      </c>
      <c r="AF157">
        <f>IF('Planilla_General_29-11-2012_10_'!2352:2352,"AAAAADX/eR8=",0)</f>
        <v>0</v>
      </c>
      <c r="AG157" t="e">
        <f>AND('Planilla_General_29-11-2012_10_'!A2352,"AAAAADX/eSA=")</f>
        <v>#VALUE!</v>
      </c>
      <c r="AH157" t="e">
        <f>AND('Planilla_General_29-11-2012_10_'!B2352,"AAAAADX/eSE=")</f>
        <v>#VALUE!</v>
      </c>
      <c r="AI157" t="e">
        <f>AND('Planilla_General_29-11-2012_10_'!C2352,"AAAAADX/eSI=")</f>
        <v>#VALUE!</v>
      </c>
      <c r="AJ157" t="e">
        <f>AND('Planilla_General_29-11-2012_10_'!D2352,"AAAAADX/eSM=")</f>
        <v>#VALUE!</v>
      </c>
      <c r="AK157" t="e">
        <f>AND('Planilla_General_29-11-2012_10_'!E2352,"AAAAADX/eSQ=")</f>
        <v>#VALUE!</v>
      </c>
      <c r="AL157" t="e">
        <f>AND('Planilla_General_29-11-2012_10_'!F2352,"AAAAADX/eSU=")</f>
        <v>#VALUE!</v>
      </c>
      <c r="AM157" t="e">
        <f>AND('Planilla_General_29-11-2012_10_'!G2352,"AAAAADX/eSY=")</f>
        <v>#VALUE!</v>
      </c>
      <c r="AN157" t="e">
        <f>AND('Planilla_General_29-11-2012_10_'!H2352,"AAAAADX/eSc=")</f>
        <v>#VALUE!</v>
      </c>
      <c r="AO157" t="e">
        <f>AND('Planilla_General_29-11-2012_10_'!I2352,"AAAAADX/eSg=")</f>
        <v>#VALUE!</v>
      </c>
      <c r="AP157" t="e">
        <f>AND('Planilla_General_29-11-2012_10_'!J2352,"AAAAADX/eSk=")</f>
        <v>#VALUE!</v>
      </c>
      <c r="AQ157" t="e">
        <f>AND('Planilla_General_29-11-2012_10_'!K2352,"AAAAADX/eSo=")</f>
        <v>#VALUE!</v>
      </c>
      <c r="AR157" t="e">
        <f>AND('Planilla_General_29-11-2012_10_'!L2352,"AAAAADX/eSs=")</f>
        <v>#VALUE!</v>
      </c>
      <c r="AS157" t="e">
        <f>AND('Planilla_General_29-11-2012_10_'!M2352,"AAAAADX/eSw=")</f>
        <v>#VALUE!</v>
      </c>
      <c r="AT157" t="e">
        <f>AND('Planilla_General_29-11-2012_10_'!N2352,"AAAAADX/eS0=")</f>
        <v>#VALUE!</v>
      </c>
      <c r="AU157" t="e">
        <f>AND('Planilla_General_29-11-2012_10_'!O2352,"AAAAADX/eS4=")</f>
        <v>#VALUE!</v>
      </c>
      <c r="AV157" t="e">
        <f>AND('Planilla_General_29-11-2012_10_'!P2352,"AAAAADX/eS8=")</f>
        <v>#VALUE!</v>
      </c>
      <c r="AW157">
        <f>IF('Planilla_General_29-11-2012_10_'!2353:2353,"AAAAADX/eTA=",0)</f>
        <v>0</v>
      </c>
      <c r="AX157" t="e">
        <f>AND('Planilla_General_29-11-2012_10_'!A2353,"AAAAADX/eTE=")</f>
        <v>#VALUE!</v>
      </c>
      <c r="AY157" t="e">
        <f>AND('Planilla_General_29-11-2012_10_'!B2353,"AAAAADX/eTI=")</f>
        <v>#VALUE!</v>
      </c>
      <c r="AZ157" t="e">
        <f>AND('Planilla_General_29-11-2012_10_'!C2353,"AAAAADX/eTM=")</f>
        <v>#VALUE!</v>
      </c>
      <c r="BA157" t="e">
        <f>AND('Planilla_General_29-11-2012_10_'!D2353,"AAAAADX/eTQ=")</f>
        <v>#VALUE!</v>
      </c>
      <c r="BB157" t="e">
        <f>AND('Planilla_General_29-11-2012_10_'!E2353,"AAAAADX/eTU=")</f>
        <v>#VALUE!</v>
      </c>
      <c r="BC157" t="e">
        <f>AND('Planilla_General_29-11-2012_10_'!F2353,"AAAAADX/eTY=")</f>
        <v>#VALUE!</v>
      </c>
      <c r="BD157" t="e">
        <f>AND('Planilla_General_29-11-2012_10_'!G2353,"AAAAADX/eTc=")</f>
        <v>#VALUE!</v>
      </c>
      <c r="BE157" t="e">
        <f>AND('Planilla_General_29-11-2012_10_'!H2353,"AAAAADX/eTg=")</f>
        <v>#VALUE!</v>
      </c>
      <c r="BF157" t="e">
        <f>AND('Planilla_General_29-11-2012_10_'!I2353,"AAAAADX/eTk=")</f>
        <v>#VALUE!</v>
      </c>
      <c r="BG157" t="e">
        <f>AND('Planilla_General_29-11-2012_10_'!J2353,"AAAAADX/eTo=")</f>
        <v>#VALUE!</v>
      </c>
      <c r="BH157" t="e">
        <f>AND('Planilla_General_29-11-2012_10_'!K2353,"AAAAADX/eTs=")</f>
        <v>#VALUE!</v>
      </c>
      <c r="BI157" t="e">
        <f>AND('Planilla_General_29-11-2012_10_'!L2353,"AAAAADX/eTw=")</f>
        <v>#VALUE!</v>
      </c>
      <c r="BJ157" t="e">
        <f>AND('Planilla_General_29-11-2012_10_'!M2353,"AAAAADX/eT0=")</f>
        <v>#VALUE!</v>
      </c>
      <c r="BK157" t="e">
        <f>AND('Planilla_General_29-11-2012_10_'!N2353,"AAAAADX/eT4=")</f>
        <v>#VALUE!</v>
      </c>
      <c r="BL157" t="e">
        <f>AND('Planilla_General_29-11-2012_10_'!O2353,"AAAAADX/eT8=")</f>
        <v>#VALUE!</v>
      </c>
      <c r="BM157" t="e">
        <f>AND('Planilla_General_29-11-2012_10_'!P2353,"AAAAADX/eUA=")</f>
        <v>#VALUE!</v>
      </c>
      <c r="BN157">
        <f>IF('Planilla_General_29-11-2012_10_'!2354:2354,"AAAAADX/eUE=",0)</f>
        <v>0</v>
      </c>
      <c r="BO157" t="e">
        <f>AND('Planilla_General_29-11-2012_10_'!A2354,"AAAAADX/eUI=")</f>
        <v>#VALUE!</v>
      </c>
      <c r="BP157" t="e">
        <f>AND('Planilla_General_29-11-2012_10_'!B2354,"AAAAADX/eUM=")</f>
        <v>#VALUE!</v>
      </c>
      <c r="BQ157" t="e">
        <f>AND('Planilla_General_29-11-2012_10_'!C2354,"AAAAADX/eUQ=")</f>
        <v>#VALUE!</v>
      </c>
      <c r="BR157" t="e">
        <f>AND('Planilla_General_29-11-2012_10_'!D2354,"AAAAADX/eUU=")</f>
        <v>#VALUE!</v>
      </c>
      <c r="BS157" t="e">
        <f>AND('Planilla_General_29-11-2012_10_'!E2354,"AAAAADX/eUY=")</f>
        <v>#VALUE!</v>
      </c>
      <c r="BT157" t="e">
        <f>AND('Planilla_General_29-11-2012_10_'!F2354,"AAAAADX/eUc=")</f>
        <v>#VALUE!</v>
      </c>
      <c r="BU157" t="e">
        <f>AND('Planilla_General_29-11-2012_10_'!G2354,"AAAAADX/eUg=")</f>
        <v>#VALUE!</v>
      </c>
      <c r="BV157" t="e">
        <f>AND('Planilla_General_29-11-2012_10_'!H2354,"AAAAADX/eUk=")</f>
        <v>#VALUE!</v>
      </c>
      <c r="BW157" t="e">
        <f>AND('Planilla_General_29-11-2012_10_'!I2354,"AAAAADX/eUo=")</f>
        <v>#VALUE!</v>
      </c>
      <c r="BX157" t="e">
        <f>AND('Planilla_General_29-11-2012_10_'!J2354,"AAAAADX/eUs=")</f>
        <v>#VALUE!</v>
      </c>
      <c r="BY157" t="e">
        <f>AND('Planilla_General_29-11-2012_10_'!K2354,"AAAAADX/eUw=")</f>
        <v>#VALUE!</v>
      </c>
      <c r="BZ157" t="e">
        <f>AND('Planilla_General_29-11-2012_10_'!L2354,"AAAAADX/eU0=")</f>
        <v>#VALUE!</v>
      </c>
      <c r="CA157" t="e">
        <f>AND('Planilla_General_29-11-2012_10_'!M2354,"AAAAADX/eU4=")</f>
        <v>#VALUE!</v>
      </c>
      <c r="CB157" t="e">
        <f>AND('Planilla_General_29-11-2012_10_'!N2354,"AAAAADX/eU8=")</f>
        <v>#VALUE!</v>
      </c>
      <c r="CC157" t="e">
        <f>AND('Planilla_General_29-11-2012_10_'!O2354,"AAAAADX/eVA=")</f>
        <v>#VALUE!</v>
      </c>
      <c r="CD157" t="e">
        <f>AND('Planilla_General_29-11-2012_10_'!P2354,"AAAAADX/eVE=")</f>
        <v>#VALUE!</v>
      </c>
      <c r="CE157">
        <f>IF('Planilla_General_29-11-2012_10_'!2355:2355,"AAAAADX/eVI=",0)</f>
        <v>0</v>
      </c>
      <c r="CF157" t="e">
        <f>AND('Planilla_General_29-11-2012_10_'!A2355,"AAAAADX/eVM=")</f>
        <v>#VALUE!</v>
      </c>
      <c r="CG157" t="e">
        <f>AND('Planilla_General_29-11-2012_10_'!B2355,"AAAAADX/eVQ=")</f>
        <v>#VALUE!</v>
      </c>
      <c r="CH157" t="e">
        <f>AND('Planilla_General_29-11-2012_10_'!C2355,"AAAAADX/eVU=")</f>
        <v>#VALUE!</v>
      </c>
      <c r="CI157" t="e">
        <f>AND('Planilla_General_29-11-2012_10_'!D2355,"AAAAADX/eVY=")</f>
        <v>#VALUE!</v>
      </c>
      <c r="CJ157" t="e">
        <f>AND('Planilla_General_29-11-2012_10_'!E2355,"AAAAADX/eVc=")</f>
        <v>#VALUE!</v>
      </c>
      <c r="CK157" t="e">
        <f>AND('Planilla_General_29-11-2012_10_'!F2355,"AAAAADX/eVg=")</f>
        <v>#VALUE!</v>
      </c>
      <c r="CL157" t="e">
        <f>AND('Planilla_General_29-11-2012_10_'!G2355,"AAAAADX/eVk=")</f>
        <v>#VALUE!</v>
      </c>
      <c r="CM157" t="e">
        <f>AND('Planilla_General_29-11-2012_10_'!H2355,"AAAAADX/eVo=")</f>
        <v>#VALUE!</v>
      </c>
      <c r="CN157" t="e">
        <f>AND('Planilla_General_29-11-2012_10_'!I2355,"AAAAADX/eVs=")</f>
        <v>#VALUE!</v>
      </c>
      <c r="CO157" t="e">
        <f>AND('Planilla_General_29-11-2012_10_'!J2355,"AAAAADX/eVw=")</f>
        <v>#VALUE!</v>
      </c>
      <c r="CP157" t="e">
        <f>AND('Planilla_General_29-11-2012_10_'!K2355,"AAAAADX/eV0=")</f>
        <v>#VALUE!</v>
      </c>
      <c r="CQ157" t="e">
        <f>AND('Planilla_General_29-11-2012_10_'!L2355,"AAAAADX/eV4=")</f>
        <v>#VALUE!</v>
      </c>
      <c r="CR157" t="e">
        <f>AND('Planilla_General_29-11-2012_10_'!M2355,"AAAAADX/eV8=")</f>
        <v>#VALUE!</v>
      </c>
      <c r="CS157" t="e">
        <f>AND('Planilla_General_29-11-2012_10_'!N2355,"AAAAADX/eWA=")</f>
        <v>#VALUE!</v>
      </c>
      <c r="CT157" t="e">
        <f>AND('Planilla_General_29-11-2012_10_'!O2355,"AAAAADX/eWE=")</f>
        <v>#VALUE!</v>
      </c>
      <c r="CU157" t="e">
        <f>AND('Planilla_General_29-11-2012_10_'!P2355,"AAAAADX/eWI=")</f>
        <v>#VALUE!</v>
      </c>
      <c r="CV157">
        <f>IF('Planilla_General_29-11-2012_10_'!2356:2356,"AAAAADX/eWM=",0)</f>
        <v>0</v>
      </c>
      <c r="CW157" t="e">
        <f>AND('Planilla_General_29-11-2012_10_'!A2356,"AAAAADX/eWQ=")</f>
        <v>#VALUE!</v>
      </c>
      <c r="CX157" t="e">
        <f>AND('Planilla_General_29-11-2012_10_'!B2356,"AAAAADX/eWU=")</f>
        <v>#VALUE!</v>
      </c>
      <c r="CY157" t="e">
        <f>AND('Planilla_General_29-11-2012_10_'!C2356,"AAAAADX/eWY=")</f>
        <v>#VALUE!</v>
      </c>
      <c r="CZ157" t="e">
        <f>AND('Planilla_General_29-11-2012_10_'!D2356,"AAAAADX/eWc=")</f>
        <v>#VALUE!</v>
      </c>
      <c r="DA157" t="e">
        <f>AND('Planilla_General_29-11-2012_10_'!E2356,"AAAAADX/eWg=")</f>
        <v>#VALUE!</v>
      </c>
      <c r="DB157" t="e">
        <f>AND('Planilla_General_29-11-2012_10_'!F2356,"AAAAADX/eWk=")</f>
        <v>#VALUE!</v>
      </c>
      <c r="DC157" t="e">
        <f>AND('Planilla_General_29-11-2012_10_'!G2356,"AAAAADX/eWo=")</f>
        <v>#VALUE!</v>
      </c>
      <c r="DD157" t="e">
        <f>AND('Planilla_General_29-11-2012_10_'!H2356,"AAAAADX/eWs=")</f>
        <v>#VALUE!</v>
      </c>
      <c r="DE157" t="e">
        <f>AND('Planilla_General_29-11-2012_10_'!I2356,"AAAAADX/eWw=")</f>
        <v>#VALUE!</v>
      </c>
      <c r="DF157" t="e">
        <f>AND('Planilla_General_29-11-2012_10_'!J2356,"AAAAADX/eW0=")</f>
        <v>#VALUE!</v>
      </c>
      <c r="DG157" t="e">
        <f>AND('Planilla_General_29-11-2012_10_'!K2356,"AAAAADX/eW4=")</f>
        <v>#VALUE!</v>
      </c>
      <c r="DH157" t="e">
        <f>AND('Planilla_General_29-11-2012_10_'!L2356,"AAAAADX/eW8=")</f>
        <v>#VALUE!</v>
      </c>
      <c r="DI157" t="e">
        <f>AND('Planilla_General_29-11-2012_10_'!M2356,"AAAAADX/eXA=")</f>
        <v>#VALUE!</v>
      </c>
      <c r="DJ157" t="e">
        <f>AND('Planilla_General_29-11-2012_10_'!N2356,"AAAAADX/eXE=")</f>
        <v>#VALUE!</v>
      </c>
      <c r="DK157" t="e">
        <f>AND('Planilla_General_29-11-2012_10_'!O2356,"AAAAADX/eXI=")</f>
        <v>#VALUE!</v>
      </c>
      <c r="DL157" t="e">
        <f>AND('Planilla_General_29-11-2012_10_'!P2356,"AAAAADX/eXM=")</f>
        <v>#VALUE!</v>
      </c>
      <c r="DM157">
        <f>IF('Planilla_General_29-11-2012_10_'!2357:2357,"AAAAADX/eXQ=",0)</f>
        <v>0</v>
      </c>
      <c r="DN157" t="e">
        <f>AND('Planilla_General_29-11-2012_10_'!A2357,"AAAAADX/eXU=")</f>
        <v>#VALUE!</v>
      </c>
      <c r="DO157" t="e">
        <f>AND('Planilla_General_29-11-2012_10_'!B2357,"AAAAADX/eXY=")</f>
        <v>#VALUE!</v>
      </c>
      <c r="DP157" t="e">
        <f>AND('Planilla_General_29-11-2012_10_'!C2357,"AAAAADX/eXc=")</f>
        <v>#VALUE!</v>
      </c>
      <c r="DQ157" t="e">
        <f>AND('Planilla_General_29-11-2012_10_'!D2357,"AAAAADX/eXg=")</f>
        <v>#VALUE!</v>
      </c>
      <c r="DR157" t="e">
        <f>AND('Planilla_General_29-11-2012_10_'!E2357,"AAAAADX/eXk=")</f>
        <v>#VALUE!</v>
      </c>
      <c r="DS157" t="e">
        <f>AND('Planilla_General_29-11-2012_10_'!F2357,"AAAAADX/eXo=")</f>
        <v>#VALUE!</v>
      </c>
      <c r="DT157" t="e">
        <f>AND('Planilla_General_29-11-2012_10_'!G2357,"AAAAADX/eXs=")</f>
        <v>#VALUE!</v>
      </c>
      <c r="DU157" t="e">
        <f>AND('Planilla_General_29-11-2012_10_'!H2357,"AAAAADX/eXw=")</f>
        <v>#VALUE!</v>
      </c>
      <c r="DV157" t="e">
        <f>AND('Planilla_General_29-11-2012_10_'!I2357,"AAAAADX/eX0=")</f>
        <v>#VALUE!</v>
      </c>
      <c r="DW157" t="e">
        <f>AND('Planilla_General_29-11-2012_10_'!J2357,"AAAAADX/eX4=")</f>
        <v>#VALUE!</v>
      </c>
      <c r="DX157" t="e">
        <f>AND('Planilla_General_29-11-2012_10_'!K2357,"AAAAADX/eX8=")</f>
        <v>#VALUE!</v>
      </c>
      <c r="DY157" t="e">
        <f>AND('Planilla_General_29-11-2012_10_'!L2357,"AAAAADX/eYA=")</f>
        <v>#VALUE!</v>
      </c>
      <c r="DZ157" t="e">
        <f>AND('Planilla_General_29-11-2012_10_'!M2357,"AAAAADX/eYE=")</f>
        <v>#VALUE!</v>
      </c>
      <c r="EA157" t="e">
        <f>AND('Planilla_General_29-11-2012_10_'!N2357,"AAAAADX/eYI=")</f>
        <v>#VALUE!</v>
      </c>
      <c r="EB157" t="e">
        <f>AND('Planilla_General_29-11-2012_10_'!O2357,"AAAAADX/eYM=")</f>
        <v>#VALUE!</v>
      </c>
      <c r="EC157" t="e">
        <f>AND('Planilla_General_29-11-2012_10_'!P2357,"AAAAADX/eYQ=")</f>
        <v>#VALUE!</v>
      </c>
      <c r="ED157">
        <f>IF('Planilla_General_29-11-2012_10_'!2358:2358,"AAAAADX/eYU=",0)</f>
        <v>0</v>
      </c>
      <c r="EE157" t="e">
        <f>AND('Planilla_General_29-11-2012_10_'!A2358,"AAAAADX/eYY=")</f>
        <v>#VALUE!</v>
      </c>
      <c r="EF157" t="e">
        <f>AND('Planilla_General_29-11-2012_10_'!B2358,"AAAAADX/eYc=")</f>
        <v>#VALUE!</v>
      </c>
      <c r="EG157" t="e">
        <f>AND('Planilla_General_29-11-2012_10_'!C2358,"AAAAADX/eYg=")</f>
        <v>#VALUE!</v>
      </c>
      <c r="EH157" t="e">
        <f>AND('Planilla_General_29-11-2012_10_'!D2358,"AAAAADX/eYk=")</f>
        <v>#VALUE!</v>
      </c>
      <c r="EI157" t="e">
        <f>AND('Planilla_General_29-11-2012_10_'!E2358,"AAAAADX/eYo=")</f>
        <v>#VALUE!</v>
      </c>
      <c r="EJ157" t="e">
        <f>AND('Planilla_General_29-11-2012_10_'!F2358,"AAAAADX/eYs=")</f>
        <v>#VALUE!</v>
      </c>
      <c r="EK157" t="e">
        <f>AND('Planilla_General_29-11-2012_10_'!G2358,"AAAAADX/eYw=")</f>
        <v>#VALUE!</v>
      </c>
      <c r="EL157" t="e">
        <f>AND('Planilla_General_29-11-2012_10_'!H2358,"AAAAADX/eY0=")</f>
        <v>#VALUE!</v>
      </c>
      <c r="EM157" t="e">
        <f>AND('Planilla_General_29-11-2012_10_'!I2358,"AAAAADX/eY4=")</f>
        <v>#VALUE!</v>
      </c>
      <c r="EN157" t="e">
        <f>AND('Planilla_General_29-11-2012_10_'!J2358,"AAAAADX/eY8=")</f>
        <v>#VALUE!</v>
      </c>
      <c r="EO157" t="e">
        <f>AND('Planilla_General_29-11-2012_10_'!K2358,"AAAAADX/eZA=")</f>
        <v>#VALUE!</v>
      </c>
      <c r="EP157" t="e">
        <f>AND('Planilla_General_29-11-2012_10_'!L2358,"AAAAADX/eZE=")</f>
        <v>#VALUE!</v>
      </c>
      <c r="EQ157" t="e">
        <f>AND('Planilla_General_29-11-2012_10_'!M2358,"AAAAADX/eZI=")</f>
        <v>#VALUE!</v>
      </c>
      <c r="ER157" t="e">
        <f>AND('Planilla_General_29-11-2012_10_'!N2358,"AAAAADX/eZM=")</f>
        <v>#VALUE!</v>
      </c>
      <c r="ES157" t="e">
        <f>AND('Planilla_General_29-11-2012_10_'!O2358,"AAAAADX/eZQ=")</f>
        <v>#VALUE!</v>
      </c>
      <c r="ET157" t="e">
        <f>AND('Planilla_General_29-11-2012_10_'!P2358,"AAAAADX/eZU=")</f>
        <v>#VALUE!</v>
      </c>
      <c r="EU157">
        <f>IF('Planilla_General_29-11-2012_10_'!2359:2359,"AAAAADX/eZY=",0)</f>
        <v>0</v>
      </c>
      <c r="EV157" t="e">
        <f>AND('Planilla_General_29-11-2012_10_'!A2359,"AAAAADX/eZc=")</f>
        <v>#VALUE!</v>
      </c>
      <c r="EW157" t="e">
        <f>AND('Planilla_General_29-11-2012_10_'!B2359,"AAAAADX/eZg=")</f>
        <v>#VALUE!</v>
      </c>
      <c r="EX157" t="e">
        <f>AND('Planilla_General_29-11-2012_10_'!C2359,"AAAAADX/eZk=")</f>
        <v>#VALUE!</v>
      </c>
      <c r="EY157" t="e">
        <f>AND('Planilla_General_29-11-2012_10_'!D2359,"AAAAADX/eZo=")</f>
        <v>#VALUE!</v>
      </c>
      <c r="EZ157" t="e">
        <f>AND('Planilla_General_29-11-2012_10_'!E2359,"AAAAADX/eZs=")</f>
        <v>#VALUE!</v>
      </c>
      <c r="FA157" t="e">
        <f>AND('Planilla_General_29-11-2012_10_'!F2359,"AAAAADX/eZw=")</f>
        <v>#VALUE!</v>
      </c>
      <c r="FB157" t="e">
        <f>AND('Planilla_General_29-11-2012_10_'!G2359,"AAAAADX/eZ0=")</f>
        <v>#VALUE!</v>
      </c>
      <c r="FC157" t="e">
        <f>AND('Planilla_General_29-11-2012_10_'!H2359,"AAAAADX/eZ4=")</f>
        <v>#VALUE!</v>
      </c>
      <c r="FD157" t="e">
        <f>AND('Planilla_General_29-11-2012_10_'!I2359,"AAAAADX/eZ8=")</f>
        <v>#VALUE!</v>
      </c>
      <c r="FE157" t="e">
        <f>AND('Planilla_General_29-11-2012_10_'!J2359,"AAAAADX/eaA=")</f>
        <v>#VALUE!</v>
      </c>
      <c r="FF157" t="e">
        <f>AND('Planilla_General_29-11-2012_10_'!K2359,"AAAAADX/eaE=")</f>
        <v>#VALUE!</v>
      </c>
      <c r="FG157" t="e">
        <f>AND('Planilla_General_29-11-2012_10_'!L2359,"AAAAADX/eaI=")</f>
        <v>#VALUE!</v>
      </c>
      <c r="FH157" t="e">
        <f>AND('Planilla_General_29-11-2012_10_'!M2359,"AAAAADX/eaM=")</f>
        <v>#VALUE!</v>
      </c>
      <c r="FI157" t="e">
        <f>AND('Planilla_General_29-11-2012_10_'!N2359,"AAAAADX/eaQ=")</f>
        <v>#VALUE!</v>
      </c>
      <c r="FJ157" t="e">
        <f>AND('Planilla_General_29-11-2012_10_'!O2359,"AAAAADX/eaU=")</f>
        <v>#VALUE!</v>
      </c>
      <c r="FK157" t="e">
        <f>AND('Planilla_General_29-11-2012_10_'!P2359,"AAAAADX/eaY=")</f>
        <v>#VALUE!</v>
      </c>
      <c r="FL157">
        <f>IF('Planilla_General_29-11-2012_10_'!2360:2360,"AAAAADX/eac=",0)</f>
        <v>0</v>
      </c>
      <c r="FM157" t="e">
        <f>AND('Planilla_General_29-11-2012_10_'!A2360,"AAAAADX/eag=")</f>
        <v>#VALUE!</v>
      </c>
      <c r="FN157" t="e">
        <f>AND('Planilla_General_29-11-2012_10_'!B2360,"AAAAADX/eak=")</f>
        <v>#VALUE!</v>
      </c>
      <c r="FO157" t="e">
        <f>AND('Planilla_General_29-11-2012_10_'!C2360,"AAAAADX/eao=")</f>
        <v>#VALUE!</v>
      </c>
      <c r="FP157" t="e">
        <f>AND('Planilla_General_29-11-2012_10_'!D2360,"AAAAADX/eas=")</f>
        <v>#VALUE!</v>
      </c>
      <c r="FQ157" t="e">
        <f>AND('Planilla_General_29-11-2012_10_'!E2360,"AAAAADX/eaw=")</f>
        <v>#VALUE!</v>
      </c>
      <c r="FR157" t="e">
        <f>AND('Planilla_General_29-11-2012_10_'!F2360,"AAAAADX/ea0=")</f>
        <v>#VALUE!</v>
      </c>
      <c r="FS157" t="e">
        <f>AND('Planilla_General_29-11-2012_10_'!G2360,"AAAAADX/ea4=")</f>
        <v>#VALUE!</v>
      </c>
      <c r="FT157" t="e">
        <f>AND('Planilla_General_29-11-2012_10_'!H2360,"AAAAADX/ea8=")</f>
        <v>#VALUE!</v>
      </c>
      <c r="FU157" t="e">
        <f>AND('Planilla_General_29-11-2012_10_'!I2360,"AAAAADX/ebA=")</f>
        <v>#VALUE!</v>
      </c>
      <c r="FV157" t="e">
        <f>AND('Planilla_General_29-11-2012_10_'!J2360,"AAAAADX/ebE=")</f>
        <v>#VALUE!</v>
      </c>
      <c r="FW157" t="e">
        <f>AND('Planilla_General_29-11-2012_10_'!K2360,"AAAAADX/ebI=")</f>
        <v>#VALUE!</v>
      </c>
      <c r="FX157" t="e">
        <f>AND('Planilla_General_29-11-2012_10_'!L2360,"AAAAADX/ebM=")</f>
        <v>#VALUE!</v>
      </c>
      <c r="FY157" t="e">
        <f>AND('Planilla_General_29-11-2012_10_'!M2360,"AAAAADX/ebQ=")</f>
        <v>#VALUE!</v>
      </c>
      <c r="FZ157" t="e">
        <f>AND('Planilla_General_29-11-2012_10_'!N2360,"AAAAADX/ebU=")</f>
        <v>#VALUE!</v>
      </c>
      <c r="GA157" t="e">
        <f>AND('Planilla_General_29-11-2012_10_'!O2360,"AAAAADX/ebY=")</f>
        <v>#VALUE!</v>
      </c>
      <c r="GB157" t="e">
        <f>AND('Planilla_General_29-11-2012_10_'!P2360,"AAAAADX/ebc=")</f>
        <v>#VALUE!</v>
      </c>
      <c r="GC157">
        <f>IF('Planilla_General_29-11-2012_10_'!2361:2361,"AAAAADX/ebg=",0)</f>
        <v>0</v>
      </c>
      <c r="GD157" t="e">
        <f>AND('Planilla_General_29-11-2012_10_'!A2361,"AAAAADX/ebk=")</f>
        <v>#VALUE!</v>
      </c>
      <c r="GE157" t="e">
        <f>AND('Planilla_General_29-11-2012_10_'!B2361,"AAAAADX/ebo=")</f>
        <v>#VALUE!</v>
      </c>
      <c r="GF157" t="e">
        <f>AND('Planilla_General_29-11-2012_10_'!C2361,"AAAAADX/ebs=")</f>
        <v>#VALUE!</v>
      </c>
      <c r="GG157" t="e">
        <f>AND('Planilla_General_29-11-2012_10_'!D2361,"AAAAADX/ebw=")</f>
        <v>#VALUE!</v>
      </c>
      <c r="GH157" t="e">
        <f>AND('Planilla_General_29-11-2012_10_'!E2361,"AAAAADX/eb0=")</f>
        <v>#VALUE!</v>
      </c>
      <c r="GI157" t="e">
        <f>AND('Planilla_General_29-11-2012_10_'!F2361,"AAAAADX/eb4=")</f>
        <v>#VALUE!</v>
      </c>
      <c r="GJ157" t="e">
        <f>AND('Planilla_General_29-11-2012_10_'!G2361,"AAAAADX/eb8=")</f>
        <v>#VALUE!</v>
      </c>
      <c r="GK157" t="e">
        <f>AND('Planilla_General_29-11-2012_10_'!H2361,"AAAAADX/ecA=")</f>
        <v>#VALUE!</v>
      </c>
      <c r="GL157" t="e">
        <f>AND('Planilla_General_29-11-2012_10_'!I2361,"AAAAADX/ecE=")</f>
        <v>#VALUE!</v>
      </c>
      <c r="GM157" t="e">
        <f>AND('Planilla_General_29-11-2012_10_'!J2361,"AAAAADX/ecI=")</f>
        <v>#VALUE!</v>
      </c>
      <c r="GN157" t="e">
        <f>AND('Planilla_General_29-11-2012_10_'!K2361,"AAAAADX/ecM=")</f>
        <v>#VALUE!</v>
      </c>
      <c r="GO157" t="e">
        <f>AND('Planilla_General_29-11-2012_10_'!L2361,"AAAAADX/ecQ=")</f>
        <v>#VALUE!</v>
      </c>
      <c r="GP157" t="e">
        <f>AND('Planilla_General_29-11-2012_10_'!M2361,"AAAAADX/ecU=")</f>
        <v>#VALUE!</v>
      </c>
      <c r="GQ157" t="e">
        <f>AND('Planilla_General_29-11-2012_10_'!N2361,"AAAAADX/ecY=")</f>
        <v>#VALUE!</v>
      </c>
      <c r="GR157" t="e">
        <f>AND('Planilla_General_29-11-2012_10_'!O2361,"AAAAADX/ecc=")</f>
        <v>#VALUE!</v>
      </c>
      <c r="GS157" t="e">
        <f>AND('Planilla_General_29-11-2012_10_'!P2361,"AAAAADX/ecg=")</f>
        <v>#VALUE!</v>
      </c>
      <c r="GT157">
        <f>IF('Planilla_General_29-11-2012_10_'!2362:2362,"AAAAADX/eck=",0)</f>
        <v>0</v>
      </c>
      <c r="GU157" t="e">
        <f>AND('Planilla_General_29-11-2012_10_'!A2362,"AAAAADX/eco=")</f>
        <v>#VALUE!</v>
      </c>
      <c r="GV157" t="e">
        <f>AND('Planilla_General_29-11-2012_10_'!B2362,"AAAAADX/ecs=")</f>
        <v>#VALUE!</v>
      </c>
      <c r="GW157" t="e">
        <f>AND('Planilla_General_29-11-2012_10_'!C2362,"AAAAADX/ecw=")</f>
        <v>#VALUE!</v>
      </c>
      <c r="GX157" t="e">
        <f>AND('Planilla_General_29-11-2012_10_'!D2362,"AAAAADX/ec0=")</f>
        <v>#VALUE!</v>
      </c>
      <c r="GY157" t="e">
        <f>AND('Planilla_General_29-11-2012_10_'!E2362,"AAAAADX/ec4=")</f>
        <v>#VALUE!</v>
      </c>
      <c r="GZ157" t="e">
        <f>AND('Planilla_General_29-11-2012_10_'!F2362,"AAAAADX/ec8=")</f>
        <v>#VALUE!</v>
      </c>
      <c r="HA157" t="e">
        <f>AND('Planilla_General_29-11-2012_10_'!G2362,"AAAAADX/edA=")</f>
        <v>#VALUE!</v>
      </c>
      <c r="HB157" t="e">
        <f>AND('Planilla_General_29-11-2012_10_'!H2362,"AAAAADX/edE=")</f>
        <v>#VALUE!</v>
      </c>
      <c r="HC157" t="e">
        <f>AND('Planilla_General_29-11-2012_10_'!I2362,"AAAAADX/edI=")</f>
        <v>#VALUE!</v>
      </c>
      <c r="HD157" t="e">
        <f>AND('Planilla_General_29-11-2012_10_'!J2362,"AAAAADX/edM=")</f>
        <v>#VALUE!</v>
      </c>
      <c r="HE157" t="e">
        <f>AND('Planilla_General_29-11-2012_10_'!K2362,"AAAAADX/edQ=")</f>
        <v>#VALUE!</v>
      </c>
      <c r="HF157" t="e">
        <f>AND('Planilla_General_29-11-2012_10_'!L2362,"AAAAADX/edU=")</f>
        <v>#VALUE!</v>
      </c>
      <c r="HG157" t="e">
        <f>AND('Planilla_General_29-11-2012_10_'!M2362,"AAAAADX/edY=")</f>
        <v>#VALUE!</v>
      </c>
      <c r="HH157" t="e">
        <f>AND('Planilla_General_29-11-2012_10_'!N2362,"AAAAADX/edc=")</f>
        <v>#VALUE!</v>
      </c>
      <c r="HI157" t="e">
        <f>AND('Planilla_General_29-11-2012_10_'!O2362,"AAAAADX/edg=")</f>
        <v>#VALUE!</v>
      </c>
      <c r="HJ157" t="e">
        <f>AND('Planilla_General_29-11-2012_10_'!P2362,"AAAAADX/edk=")</f>
        <v>#VALUE!</v>
      </c>
      <c r="HK157">
        <f>IF('Planilla_General_29-11-2012_10_'!2363:2363,"AAAAADX/edo=",0)</f>
        <v>0</v>
      </c>
      <c r="HL157" t="e">
        <f>AND('Planilla_General_29-11-2012_10_'!A2363,"AAAAADX/eds=")</f>
        <v>#VALUE!</v>
      </c>
      <c r="HM157" t="e">
        <f>AND('Planilla_General_29-11-2012_10_'!B2363,"AAAAADX/edw=")</f>
        <v>#VALUE!</v>
      </c>
      <c r="HN157" t="e">
        <f>AND('Planilla_General_29-11-2012_10_'!C2363,"AAAAADX/ed0=")</f>
        <v>#VALUE!</v>
      </c>
      <c r="HO157" t="e">
        <f>AND('Planilla_General_29-11-2012_10_'!D2363,"AAAAADX/ed4=")</f>
        <v>#VALUE!</v>
      </c>
      <c r="HP157" t="e">
        <f>AND('Planilla_General_29-11-2012_10_'!E2363,"AAAAADX/ed8=")</f>
        <v>#VALUE!</v>
      </c>
      <c r="HQ157" t="e">
        <f>AND('Planilla_General_29-11-2012_10_'!F2363,"AAAAADX/eeA=")</f>
        <v>#VALUE!</v>
      </c>
      <c r="HR157" t="e">
        <f>AND('Planilla_General_29-11-2012_10_'!G2363,"AAAAADX/eeE=")</f>
        <v>#VALUE!</v>
      </c>
      <c r="HS157" t="e">
        <f>AND('Planilla_General_29-11-2012_10_'!H2363,"AAAAADX/eeI=")</f>
        <v>#VALUE!</v>
      </c>
      <c r="HT157" t="e">
        <f>AND('Planilla_General_29-11-2012_10_'!I2363,"AAAAADX/eeM=")</f>
        <v>#VALUE!</v>
      </c>
      <c r="HU157" t="e">
        <f>AND('Planilla_General_29-11-2012_10_'!J2363,"AAAAADX/eeQ=")</f>
        <v>#VALUE!</v>
      </c>
      <c r="HV157" t="e">
        <f>AND('Planilla_General_29-11-2012_10_'!K2363,"AAAAADX/eeU=")</f>
        <v>#VALUE!</v>
      </c>
      <c r="HW157" t="e">
        <f>AND('Planilla_General_29-11-2012_10_'!L2363,"AAAAADX/eeY=")</f>
        <v>#VALUE!</v>
      </c>
      <c r="HX157" t="e">
        <f>AND('Planilla_General_29-11-2012_10_'!M2363,"AAAAADX/eec=")</f>
        <v>#VALUE!</v>
      </c>
      <c r="HY157" t="e">
        <f>AND('Planilla_General_29-11-2012_10_'!N2363,"AAAAADX/eeg=")</f>
        <v>#VALUE!</v>
      </c>
      <c r="HZ157" t="e">
        <f>AND('Planilla_General_29-11-2012_10_'!O2363,"AAAAADX/eek=")</f>
        <v>#VALUE!</v>
      </c>
      <c r="IA157" t="e">
        <f>AND('Planilla_General_29-11-2012_10_'!P2363,"AAAAADX/eeo=")</f>
        <v>#VALUE!</v>
      </c>
      <c r="IB157">
        <f>IF('Planilla_General_29-11-2012_10_'!2364:2364,"AAAAADX/ees=",0)</f>
        <v>0</v>
      </c>
      <c r="IC157" t="e">
        <f>AND('Planilla_General_29-11-2012_10_'!A2364,"AAAAADX/eew=")</f>
        <v>#VALUE!</v>
      </c>
      <c r="ID157" t="e">
        <f>AND('Planilla_General_29-11-2012_10_'!B2364,"AAAAADX/ee0=")</f>
        <v>#VALUE!</v>
      </c>
      <c r="IE157" t="e">
        <f>AND('Planilla_General_29-11-2012_10_'!C2364,"AAAAADX/ee4=")</f>
        <v>#VALUE!</v>
      </c>
      <c r="IF157" t="e">
        <f>AND('Planilla_General_29-11-2012_10_'!D2364,"AAAAADX/ee8=")</f>
        <v>#VALUE!</v>
      </c>
      <c r="IG157" t="e">
        <f>AND('Planilla_General_29-11-2012_10_'!E2364,"AAAAADX/efA=")</f>
        <v>#VALUE!</v>
      </c>
      <c r="IH157" t="e">
        <f>AND('Planilla_General_29-11-2012_10_'!F2364,"AAAAADX/efE=")</f>
        <v>#VALUE!</v>
      </c>
      <c r="II157" t="e">
        <f>AND('Planilla_General_29-11-2012_10_'!G2364,"AAAAADX/efI=")</f>
        <v>#VALUE!</v>
      </c>
      <c r="IJ157" t="e">
        <f>AND('Planilla_General_29-11-2012_10_'!H2364,"AAAAADX/efM=")</f>
        <v>#VALUE!</v>
      </c>
      <c r="IK157" t="e">
        <f>AND('Planilla_General_29-11-2012_10_'!I2364,"AAAAADX/efQ=")</f>
        <v>#VALUE!</v>
      </c>
      <c r="IL157" t="e">
        <f>AND('Planilla_General_29-11-2012_10_'!J2364,"AAAAADX/efU=")</f>
        <v>#VALUE!</v>
      </c>
      <c r="IM157" t="e">
        <f>AND('Planilla_General_29-11-2012_10_'!K2364,"AAAAADX/efY=")</f>
        <v>#VALUE!</v>
      </c>
      <c r="IN157" t="e">
        <f>AND('Planilla_General_29-11-2012_10_'!L2364,"AAAAADX/efc=")</f>
        <v>#VALUE!</v>
      </c>
      <c r="IO157" t="e">
        <f>AND('Planilla_General_29-11-2012_10_'!M2364,"AAAAADX/efg=")</f>
        <v>#VALUE!</v>
      </c>
      <c r="IP157" t="e">
        <f>AND('Planilla_General_29-11-2012_10_'!N2364,"AAAAADX/efk=")</f>
        <v>#VALUE!</v>
      </c>
      <c r="IQ157" t="e">
        <f>AND('Planilla_General_29-11-2012_10_'!O2364,"AAAAADX/efo=")</f>
        <v>#VALUE!</v>
      </c>
      <c r="IR157" t="e">
        <f>AND('Planilla_General_29-11-2012_10_'!P2364,"AAAAADX/efs=")</f>
        <v>#VALUE!</v>
      </c>
      <c r="IS157">
        <f>IF('Planilla_General_29-11-2012_10_'!2365:2365,"AAAAADX/efw=",0)</f>
        <v>0</v>
      </c>
      <c r="IT157" t="e">
        <f>AND('Planilla_General_29-11-2012_10_'!A2365,"AAAAADX/ef0=")</f>
        <v>#VALUE!</v>
      </c>
      <c r="IU157" t="e">
        <f>AND('Planilla_General_29-11-2012_10_'!B2365,"AAAAADX/ef4=")</f>
        <v>#VALUE!</v>
      </c>
      <c r="IV157" t="e">
        <f>AND('Planilla_General_29-11-2012_10_'!C2365,"AAAAADX/ef8=")</f>
        <v>#VALUE!</v>
      </c>
    </row>
    <row r="158" spans="1:256" x14ac:dyDescent="0.25">
      <c r="A158" t="e">
        <f>AND('Planilla_General_29-11-2012_10_'!D2365,"AAAAAEe+1wA=")</f>
        <v>#VALUE!</v>
      </c>
      <c r="B158" t="e">
        <f>AND('Planilla_General_29-11-2012_10_'!E2365,"AAAAAEe+1wE=")</f>
        <v>#VALUE!</v>
      </c>
      <c r="C158" t="e">
        <f>AND('Planilla_General_29-11-2012_10_'!F2365,"AAAAAEe+1wI=")</f>
        <v>#VALUE!</v>
      </c>
      <c r="D158" t="e">
        <f>AND('Planilla_General_29-11-2012_10_'!G2365,"AAAAAEe+1wM=")</f>
        <v>#VALUE!</v>
      </c>
      <c r="E158" t="e">
        <f>AND('Planilla_General_29-11-2012_10_'!H2365,"AAAAAEe+1wQ=")</f>
        <v>#VALUE!</v>
      </c>
      <c r="F158" t="e">
        <f>AND('Planilla_General_29-11-2012_10_'!I2365,"AAAAAEe+1wU=")</f>
        <v>#VALUE!</v>
      </c>
      <c r="G158" t="e">
        <f>AND('Planilla_General_29-11-2012_10_'!J2365,"AAAAAEe+1wY=")</f>
        <v>#VALUE!</v>
      </c>
      <c r="H158" t="e">
        <f>AND('Planilla_General_29-11-2012_10_'!K2365,"AAAAAEe+1wc=")</f>
        <v>#VALUE!</v>
      </c>
      <c r="I158" t="e">
        <f>AND('Planilla_General_29-11-2012_10_'!L2365,"AAAAAEe+1wg=")</f>
        <v>#VALUE!</v>
      </c>
      <c r="J158" t="e">
        <f>AND('Planilla_General_29-11-2012_10_'!M2365,"AAAAAEe+1wk=")</f>
        <v>#VALUE!</v>
      </c>
      <c r="K158" t="e">
        <f>AND('Planilla_General_29-11-2012_10_'!N2365,"AAAAAEe+1wo=")</f>
        <v>#VALUE!</v>
      </c>
      <c r="L158" t="e">
        <f>AND('Planilla_General_29-11-2012_10_'!O2365,"AAAAAEe+1ws=")</f>
        <v>#VALUE!</v>
      </c>
      <c r="M158" t="e">
        <f>AND('Planilla_General_29-11-2012_10_'!P2365,"AAAAAEe+1ww=")</f>
        <v>#VALUE!</v>
      </c>
      <c r="N158" t="str">
        <f>IF('Planilla_General_29-11-2012_10_'!2366:2366,"AAAAAEe+1w0=",0)</f>
        <v>AAAAAEe+1w0=</v>
      </c>
      <c r="O158" t="e">
        <f>AND('Planilla_General_29-11-2012_10_'!A2366,"AAAAAEe+1w4=")</f>
        <v>#VALUE!</v>
      </c>
      <c r="P158" t="e">
        <f>AND('Planilla_General_29-11-2012_10_'!B2366,"AAAAAEe+1w8=")</f>
        <v>#VALUE!</v>
      </c>
      <c r="Q158" t="e">
        <f>AND('Planilla_General_29-11-2012_10_'!C2366,"AAAAAEe+1xA=")</f>
        <v>#VALUE!</v>
      </c>
      <c r="R158" t="e">
        <f>AND('Planilla_General_29-11-2012_10_'!D2366,"AAAAAEe+1xE=")</f>
        <v>#VALUE!</v>
      </c>
      <c r="S158" t="e">
        <f>AND('Planilla_General_29-11-2012_10_'!E2366,"AAAAAEe+1xI=")</f>
        <v>#VALUE!</v>
      </c>
      <c r="T158" t="e">
        <f>AND('Planilla_General_29-11-2012_10_'!F2366,"AAAAAEe+1xM=")</f>
        <v>#VALUE!</v>
      </c>
      <c r="U158" t="e">
        <f>AND('Planilla_General_29-11-2012_10_'!G2366,"AAAAAEe+1xQ=")</f>
        <v>#VALUE!</v>
      </c>
      <c r="V158" t="e">
        <f>AND('Planilla_General_29-11-2012_10_'!H2366,"AAAAAEe+1xU=")</f>
        <v>#VALUE!</v>
      </c>
      <c r="W158" t="e">
        <f>AND('Planilla_General_29-11-2012_10_'!I2366,"AAAAAEe+1xY=")</f>
        <v>#VALUE!</v>
      </c>
      <c r="X158" t="e">
        <f>AND('Planilla_General_29-11-2012_10_'!J2366,"AAAAAEe+1xc=")</f>
        <v>#VALUE!</v>
      </c>
      <c r="Y158" t="e">
        <f>AND('Planilla_General_29-11-2012_10_'!K2366,"AAAAAEe+1xg=")</f>
        <v>#VALUE!</v>
      </c>
      <c r="Z158" t="e">
        <f>AND('Planilla_General_29-11-2012_10_'!L2366,"AAAAAEe+1xk=")</f>
        <v>#VALUE!</v>
      </c>
      <c r="AA158" t="e">
        <f>AND('Planilla_General_29-11-2012_10_'!M2366,"AAAAAEe+1xo=")</f>
        <v>#VALUE!</v>
      </c>
      <c r="AB158" t="e">
        <f>AND('Planilla_General_29-11-2012_10_'!N2366,"AAAAAEe+1xs=")</f>
        <v>#VALUE!</v>
      </c>
      <c r="AC158" t="e">
        <f>AND('Planilla_General_29-11-2012_10_'!O2366,"AAAAAEe+1xw=")</f>
        <v>#VALUE!</v>
      </c>
      <c r="AD158" t="e">
        <f>AND('Planilla_General_29-11-2012_10_'!P2366,"AAAAAEe+1x0=")</f>
        <v>#VALUE!</v>
      </c>
      <c r="AE158">
        <f>IF('Planilla_General_29-11-2012_10_'!2367:2367,"AAAAAEe+1x4=",0)</f>
        <v>0</v>
      </c>
      <c r="AF158" t="e">
        <f>AND('Planilla_General_29-11-2012_10_'!A2367,"AAAAAEe+1x8=")</f>
        <v>#VALUE!</v>
      </c>
      <c r="AG158" t="e">
        <f>AND('Planilla_General_29-11-2012_10_'!B2367,"AAAAAEe+1yA=")</f>
        <v>#VALUE!</v>
      </c>
      <c r="AH158" t="e">
        <f>AND('Planilla_General_29-11-2012_10_'!C2367,"AAAAAEe+1yE=")</f>
        <v>#VALUE!</v>
      </c>
      <c r="AI158" t="e">
        <f>AND('Planilla_General_29-11-2012_10_'!D2367,"AAAAAEe+1yI=")</f>
        <v>#VALUE!</v>
      </c>
      <c r="AJ158" t="e">
        <f>AND('Planilla_General_29-11-2012_10_'!E2367,"AAAAAEe+1yM=")</f>
        <v>#VALUE!</v>
      </c>
      <c r="AK158" t="e">
        <f>AND('Planilla_General_29-11-2012_10_'!F2367,"AAAAAEe+1yQ=")</f>
        <v>#VALUE!</v>
      </c>
      <c r="AL158" t="e">
        <f>AND('Planilla_General_29-11-2012_10_'!G2367,"AAAAAEe+1yU=")</f>
        <v>#VALUE!</v>
      </c>
      <c r="AM158" t="e">
        <f>AND('Planilla_General_29-11-2012_10_'!H2367,"AAAAAEe+1yY=")</f>
        <v>#VALUE!</v>
      </c>
      <c r="AN158" t="e">
        <f>AND('Planilla_General_29-11-2012_10_'!I2367,"AAAAAEe+1yc=")</f>
        <v>#VALUE!</v>
      </c>
      <c r="AO158" t="e">
        <f>AND('Planilla_General_29-11-2012_10_'!J2367,"AAAAAEe+1yg=")</f>
        <v>#VALUE!</v>
      </c>
      <c r="AP158" t="e">
        <f>AND('Planilla_General_29-11-2012_10_'!K2367,"AAAAAEe+1yk=")</f>
        <v>#VALUE!</v>
      </c>
      <c r="AQ158" t="e">
        <f>AND('Planilla_General_29-11-2012_10_'!L2367,"AAAAAEe+1yo=")</f>
        <v>#VALUE!</v>
      </c>
      <c r="AR158" t="e">
        <f>AND('Planilla_General_29-11-2012_10_'!M2367,"AAAAAEe+1ys=")</f>
        <v>#VALUE!</v>
      </c>
      <c r="AS158" t="e">
        <f>AND('Planilla_General_29-11-2012_10_'!N2367,"AAAAAEe+1yw=")</f>
        <v>#VALUE!</v>
      </c>
      <c r="AT158" t="e">
        <f>AND('Planilla_General_29-11-2012_10_'!O2367,"AAAAAEe+1y0=")</f>
        <v>#VALUE!</v>
      </c>
      <c r="AU158" t="e">
        <f>AND('Planilla_General_29-11-2012_10_'!P2367,"AAAAAEe+1y4=")</f>
        <v>#VALUE!</v>
      </c>
      <c r="AV158">
        <f>IF('Planilla_General_29-11-2012_10_'!2368:2368,"AAAAAEe+1y8=",0)</f>
        <v>0</v>
      </c>
      <c r="AW158" t="e">
        <f>AND('Planilla_General_29-11-2012_10_'!A2368,"AAAAAEe+1zA=")</f>
        <v>#VALUE!</v>
      </c>
      <c r="AX158" t="e">
        <f>AND('Planilla_General_29-11-2012_10_'!B2368,"AAAAAEe+1zE=")</f>
        <v>#VALUE!</v>
      </c>
      <c r="AY158" t="e">
        <f>AND('Planilla_General_29-11-2012_10_'!C2368,"AAAAAEe+1zI=")</f>
        <v>#VALUE!</v>
      </c>
      <c r="AZ158" t="e">
        <f>AND('Planilla_General_29-11-2012_10_'!D2368,"AAAAAEe+1zM=")</f>
        <v>#VALUE!</v>
      </c>
      <c r="BA158" t="e">
        <f>AND('Planilla_General_29-11-2012_10_'!E2368,"AAAAAEe+1zQ=")</f>
        <v>#VALUE!</v>
      </c>
      <c r="BB158" t="e">
        <f>AND('Planilla_General_29-11-2012_10_'!F2368,"AAAAAEe+1zU=")</f>
        <v>#VALUE!</v>
      </c>
      <c r="BC158" t="e">
        <f>AND('Planilla_General_29-11-2012_10_'!G2368,"AAAAAEe+1zY=")</f>
        <v>#VALUE!</v>
      </c>
      <c r="BD158" t="e">
        <f>AND('Planilla_General_29-11-2012_10_'!H2368,"AAAAAEe+1zc=")</f>
        <v>#VALUE!</v>
      </c>
      <c r="BE158" t="e">
        <f>AND('Planilla_General_29-11-2012_10_'!I2368,"AAAAAEe+1zg=")</f>
        <v>#VALUE!</v>
      </c>
      <c r="BF158" t="e">
        <f>AND('Planilla_General_29-11-2012_10_'!J2368,"AAAAAEe+1zk=")</f>
        <v>#VALUE!</v>
      </c>
      <c r="BG158" t="e">
        <f>AND('Planilla_General_29-11-2012_10_'!K2368,"AAAAAEe+1zo=")</f>
        <v>#VALUE!</v>
      </c>
      <c r="BH158" t="e">
        <f>AND('Planilla_General_29-11-2012_10_'!L2368,"AAAAAEe+1zs=")</f>
        <v>#VALUE!</v>
      </c>
      <c r="BI158" t="e">
        <f>AND('Planilla_General_29-11-2012_10_'!M2368,"AAAAAEe+1zw=")</f>
        <v>#VALUE!</v>
      </c>
      <c r="BJ158" t="e">
        <f>AND('Planilla_General_29-11-2012_10_'!N2368,"AAAAAEe+1z0=")</f>
        <v>#VALUE!</v>
      </c>
      <c r="BK158" t="e">
        <f>AND('Planilla_General_29-11-2012_10_'!O2368,"AAAAAEe+1z4=")</f>
        <v>#VALUE!</v>
      </c>
      <c r="BL158" t="e">
        <f>AND('Planilla_General_29-11-2012_10_'!P2368,"AAAAAEe+1z8=")</f>
        <v>#VALUE!</v>
      </c>
      <c r="BM158">
        <f>IF('Planilla_General_29-11-2012_10_'!2369:2369,"AAAAAEe+10A=",0)</f>
        <v>0</v>
      </c>
      <c r="BN158" t="e">
        <f>AND('Planilla_General_29-11-2012_10_'!A2369,"AAAAAEe+10E=")</f>
        <v>#VALUE!</v>
      </c>
      <c r="BO158" t="e">
        <f>AND('Planilla_General_29-11-2012_10_'!B2369,"AAAAAEe+10I=")</f>
        <v>#VALUE!</v>
      </c>
      <c r="BP158" t="e">
        <f>AND('Planilla_General_29-11-2012_10_'!C2369,"AAAAAEe+10M=")</f>
        <v>#VALUE!</v>
      </c>
      <c r="BQ158" t="e">
        <f>AND('Planilla_General_29-11-2012_10_'!D2369,"AAAAAEe+10Q=")</f>
        <v>#VALUE!</v>
      </c>
      <c r="BR158" t="e">
        <f>AND('Planilla_General_29-11-2012_10_'!E2369,"AAAAAEe+10U=")</f>
        <v>#VALUE!</v>
      </c>
      <c r="BS158" t="e">
        <f>AND('Planilla_General_29-11-2012_10_'!F2369,"AAAAAEe+10Y=")</f>
        <v>#VALUE!</v>
      </c>
      <c r="BT158" t="e">
        <f>AND('Planilla_General_29-11-2012_10_'!G2369,"AAAAAEe+10c=")</f>
        <v>#VALUE!</v>
      </c>
      <c r="BU158" t="e">
        <f>AND('Planilla_General_29-11-2012_10_'!H2369,"AAAAAEe+10g=")</f>
        <v>#VALUE!</v>
      </c>
      <c r="BV158" t="e">
        <f>AND('Planilla_General_29-11-2012_10_'!I2369,"AAAAAEe+10k=")</f>
        <v>#VALUE!</v>
      </c>
      <c r="BW158" t="e">
        <f>AND('Planilla_General_29-11-2012_10_'!J2369,"AAAAAEe+10o=")</f>
        <v>#VALUE!</v>
      </c>
      <c r="BX158" t="e">
        <f>AND('Planilla_General_29-11-2012_10_'!K2369,"AAAAAEe+10s=")</f>
        <v>#VALUE!</v>
      </c>
      <c r="BY158" t="e">
        <f>AND('Planilla_General_29-11-2012_10_'!L2369,"AAAAAEe+10w=")</f>
        <v>#VALUE!</v>
      </c>
      <c r="BZ158" t="e">
        <f>AND('Planilla_General_29-11-2012_10_'!M2369,"AAAAAEe+100=")</f>
        <v>#VALUE!</v>
      </c>
      <c r="CA158" t="e">
        <f>AND('Planilla_General_29-11-2012_10_'!N2369,"AAAAAEe+104=")</f>
        <v>#VALUE!</v>
      </c>
      <c r="CB158" t="e">
        <f>AND('Planilla_General_29-11-2012_10_'!O2369,"AAAAAEe+108=")</f>
        <v>#VALUE!</v>
      </c>
      <c r="CC158" t="e">
        <f>AND('Planilla_General_29-11-2012_10_'!P2369,"AAAAAEe+11A=")</f>
        <v>#VALUE!</v>
      </c>
      <c r="CD158">
        <f>IF('Planilla_General_29-11-2012_10_'!2370:2370,"AAAAAEe+11E=",0)</f>
        <v>0</v>
      </c>
      <c r="CE158" t="e">
        <f>AND('Planilla_General_29-11-2012_10_'!A2370,"AAAAAEe+11I=")</f>
        <v>#VALUE!</v>
      </c>
      <c r="CF158" t="e">
        <f>AND('Planilla_General_29-11-2012_10_'!B2370,"AAAAAEe+11M=")</f>
        <v>#VALUE!</v>
      </c>
      <c r="CG158" t="e">
        <f>AND('Planilla_General_29-11-2012_10_'!C2370,"AAAAAEe+11Q=")</f>
        <v>#VALUE!</v>
      </c>
      <c r="CH158" t="e">
        <f>AND('Planilla_General_29-11-2012_10_'!D2370,"AAAAAEe+11U=")</f>
        <v>#VALUE!</v>
      </c>
      <c r="CI158" t="e">
        <f>AND('Planilla_General_29-11-2012_10_'!E2370,"AAAAAEe+11Y=")</f>
        <v>#VALUE!</v>
      </c>
      <c r="CJ158" t="e">
        <f>AND('Planilla_General_29-11-2012_10_'!F2370,"AAAAAEe+11c=")</f>
        <v>#VALUE!</v>
      </c>
      <c r="CK158" t="e">
        <f>AND('Planilla_General_29-11-2012_10_'!G2370,"AAAAAEe+11g=")</f>
        <v>#VALUE!</v>
      </c>
      <c r="CL158" t="e">
        <f>AND('Planilla_General_29-11-2012_10_'!H2370,"AAAAAEe+11k=")</f>
        <v>#VALUE!</v>
      </c>
      <c r="CM158" t="e">
        <f>AND('Planilla_General_29-11-2012_10_'!I2370,"AAAAAEe+11o=")</f>
        <v>#VALUE!</v>
      </c>
      <c r="CN158" t="e">
        <f>AND('Planilla_General_29-11-2012_10_'!J2370,"AAAAAEe+11s=")</f>
        <v>#VALUE!</v>
      </c>
      <c r="CO158" t="e">
        <f>AND('Planilla_General_29-11-2012_10_'!K2370,"AAAAAEe+11w=")</f>
        <v>#VALUE!</v>
      </c>
      <c r="CP158" t="e">
        <f>AND('Planilla_General_29-11-2012_10_'!L2370,"AAAAAEe+110=")</f>
        <v>#VALUE!</v>
      </c>
      <c r="CQ158" t="e">
        <f>AND('Planilla_General_29-11-2012_10_'!M2370,"AAAAAEe+114=")</f>
        <v>#VALUE!</v>
      </c>
      <c r="CR158" t="e">
        <f>AND('Planilla_General_29-11-2012_10_'!N2370,"AAAAAEe+118=")</f>
        <v>#VALUE!</v>
      </c>
      <c r="CS158" t="e">
        <f>AND('Planilla_General_29-11-2012_10_'!O2370,"AAAAAEe+12A=")</f>
        <v>#VALUE!</v>
      </c>
      <c r="CT158" t="e">
        <f>AND('Planilla_General_29-11-2012_10_'!P2370,"AAAAAEe+12E=")</f>
        <v>#VALUE!</v>
      </c>
      <c r="CU158">
        <f>IF('Planilla_General_29-11-2012_10_'!2371:2371,"AAAAAEe+12I=",0)</f>
        <v>0</v>
      </c>
      <c r="CV158" t="e">
        <f>AND('Planilla_General_29-11-2012_10_'!A2371,"AAAAAEe+12M=")</f>
        <v>#VALUE!</v>
      </c>
      <c r="CW158" t="e">
        <f>AND('Planilla_General_29-11-2012_10_'!B2371,"AAAAAEe+12Q=")</f>
        <v>#VALUE!</v>
      </c>
      <c r="CX158" t="e">
        <f>AND('Planilla_General_29-11-2012_10_'!C2371,"AAAAAEe+12U=")</f>
        <v>#VALUE!</v>
      </c>
      <c r="CY158" t="e">
        <f>AND('Planilla_General_29-11-2012_10_'!D2371,"AAAAAEe+12Y=")</f>
        <v>#VALUE!</v>
      </c>
      <c r="CZ158" t="e">
        <f>AND('Planilla_General_29-11-2012_10_'!E2371,"AAAAAEe+12c=")</f>
        <v>#VALUE!</v>
      </c>
      <c r="DA158" t="e">
        <f>AND('Planilla_General_29-11-2012_10_'!F2371,"AAAAAEe+12g=")</f>
        <v>#VALUE!</v>
      </c>
      <c r="DB158" t="e">
        <f>AND('Planilla_General_29-11-2012_10_'!G2371,"AAAAAEe+12k=")</f>
        <v>#VALUE!</v>
      </c>
      <c r="DC158" t="e">
        <f>AND('Planilla_General_29-11-2012_10_'!H2371,"AAAAAEe+12o=")</f>
        <v>#VALUE!</v>
      </c>
      <c r="DD158" t="e">
        <f>AND('Planilla_General_29-11-2012_10_'!I2371,"AAAAAEe+12s=")</f>
        <v>#VALUE!</v>
      </c>
      <c r="DE158" t="e">
        <f>AND('Planilla_General_29-11-2012_10_'!J2371,"AAAAAEe+12w=")</f>
        <v>#VALUE!</v>
      </c>
      <c r="DF158" t="e">
        <f>AND('Planilla_General_29-11-2012_10_'!K2371,"AAAAAEe+120=")</f>
        <v>#VALUE!</v>
      </c>
      <c r="DG158" t="e">
        <f>AND('Planilla_General_29-11-2012_10_'!L2371,"AAAAAEe+124=")</f>
        <v>#VALUE!</v>
      </c>
      <c r="DH158" t="e">
        <f>AND('Planilla_General_29-11-2012_10_'!M2371,"AAAAAEe+128=")</f>
        <v>#VALUE!</v>
      </c>
      <c r="DI158" t="e">
        <f>AND('Planilla_General_29-11-2012_10_'!N2371,"AAAAAEe+13A=")</f>
        <v>#VALUE!</v>
      </c>
      <c r="DJ158" t="e">
        <f>AND('Planilla_General_29-11-2012_10_'!O2371,"AAAAAEe+13E=")</f>
        <v>#VALUE!</v>
      </c>
      <c r="DK158" t="e">
        <f>AND('Planilla_General_29-11-2012_10_'!P2371,"AAAAAEe+13I=")</f>
        <v>#VALUE!</v>
      </c>
      <c r="DL158">
        <f>IF('Planilla_General_29-11-2012_10_'!2372:2372,"AAAAAEe+13M=",0)</f>
        <v>0</v>
      </c>
      <c r="DM158" t="e">
        <f>AND('Planilla_General_29-11-2012_10_'!A2372,"AAAAAEe+13Q=")</f>
        <v>#VALUE!</v>
      </c>
      <c r="DN158" t="e">
        <f>AND('Planilla_General_29-11-2012_10_'!B2372,"AAAAAEe+13U=")</f>
        <v>#VALUE!</v>
      </c>
      <c r="DO158" t="e">
        <f>AND('Planilla_General_29-11-2012_10_'!C2372,"AAAAAEe+13Y=")</f>
        <v>#VALUE!</v>
      </c>
      <c r="DP158" t="e">
        <f>AND('Planilla_General_29-11-2012_10_'!D2372,"AAAAAEe+13c=")</f>
        <v>#VALUE!</v>
      </c>
      <c r="DQ158" t="e">
        <f>AND('Planilla_General_29-11-2012_10_'!E2372,"AAAAAEe+13g=")</f>
        <v>#VALUE!</v>
      </c>
      <c r="DR158" t="e">
        <f>AND('Planilla_General_29-11-2012_10_'!F2372,"AAAAAEe+13k=")</f>
        <v>#VALUE!</v>
      </c>
      <c r="DS158" t="e">
        <f>AND('Planilla_General_29-11-2012_10_'!G2372,"AAAAAEe+13o=")</f>
        <v>#VALUE!</v>
      </c>
      <c r="DT158" t="e">
        <f>AND('Planilla_General_29-11-2012_10_'!H2372,"AAAAAEe+13s=")</f>
        <v>#VALUE!</v>
      </c>
      <c r="DU158" t="e">
        <f>AND('Planilla_General_29-11-2012_10_'!I2372,"AAAAAEe+13w=")</f>
        <v>#VALUE!</v>
      </c>
      <c r="DV158" t="e">
        <f>AND('Planilla_General_29-11-2012_10_'!J2372,"AAAAAEe+130=")</f>
        <v>#VALUE!</v>
      </c>
      <c r="DW158" t="e">
        <f>AND('Planilla_General_29-11-2012_10_'!K2372,"AAAAAEe+134=")</f>
        <v>#VALUE!</v>
      </c>
      <c r="DX158" t="e">
        <f>AND('Planilla_General_29-11-2012_10_'!L2372,"AAAAAEe+138=")</f>
        <v>#VALUE!</v>
      </c>
      <c r="DY158" t="e">
        <f>AND('Planilla_General_29-11-2012_10_'!M2372,"AAAAAEe+14A=")</f>
        <v>#VALUE!</v>
      </c>
      <c r="DZ158" t="e">
        <f>AND('Planilla_General_29-11-2012_10_'!N2372,"AAAAAEe+14E=")</f>
        <v>#VALUE!</v>
      </c>
      <c r="EA158" t="e">
        <f>AND('Planilla_General_29-11-2012_10_'!O2372,"AAAAAEe+14I=")</f>
        <v>#VALUE!</v>
      </c>
      <c r="EB158" t="e">
        <f>AND('Planilla_General_29-11-2012_10_'!P2372,"AAAAAEe+14M=")</f>
        <v>#VALUE!</v>
      </c>
      <c r="EC158">
        <f>IF('Planilla_General_29-11-2012_10_'!2373:2373,"AAAAAEe+14Q=",0)</f>
        <v>0</v>
      </c>
      <c r="ED158" t="e">
        <f>AND('Planilla_General_29-11-2012_10_'!A2373,"AAAAAEe+14U=")</f>
        <v>#VALUE!</v>
      </c>
      <c r="EE158" t="e">
        <f>AND('Planilla_General_29-11-2012_10_'!B2373,"AAAAAEe+14Y=")</f>
        <v>#VALUE!</v>
      </c>
      <c r="EF158" t="e">
        <f>AND('Planilla_General_29-11-2012_10_'!C2373,"AAAAAEe+14c=")</f>
        <v>#VALUE!</v>
      </c>
      <c r="EG158" t="e">
        <f>AND('Planilla_General_29-11-2012_10_'!D2373,"AAAAAEe+14g=")</f>
        <v>#VALUE!</v>
      </c>
      <c r="EH158" t="e">
        <f>AND('Planilla_General_29-11-2012_10_'!E2373,"AAAAAEe+14k=")</f>
        <v>#VALUE!</v>
      </c>
      <c r="EI158" t="e">
        <f>AND('Planilla_General_29-11-2012_10_'!F2373,"AAAAAEe+14o=")</f>
        <v>#VALUE!</v>
      </c>
      <c r="EJ158" t="e">
        <f>AND('Planilla_General_29-11-2012_10_'!G2373,"AAAAAEe+14s=")</f>
        <v>#VALUE!</v>
      </c>
      <c r="EK158" t="e">
        <f>AND('Planilla_General_29-11-2012_10_'!H2373,"AAAAAEe+14w=")</f>
        <v>#VALUE!</v>
      </c>
      <c r="EL158" t="e">
        <f>AND('Planilla_General_29-11-2012_10_'!I2373,"AAAAAEe+140=")</f>
        <v>#VALUE!</v>
      </c>
      <c r="EM158" t="e">
        <f>AND('Planilla_General_29-11-2012_10_'!J2373,"AAAAAEe+144=")</f>
        <v>#VALUE!</v>
      </c>
      <c r="EN158" t="e">
        <f>AND('Planilla_General_29-11-2012_10_'!K2373,"AAAAAEe+148=")</f>
        <v>#VALUE!</v>
      </c>
      <c r="EO158" t="e">
        <f>AND('Planilla_General_29-11-2012_10_'!L2373,"AAAAAEe+15A=")</f>
        <v>#VALUE!</v>
      </c>
      <c r="EP158" t="e">
        <f>AND('Planilla_General_29-11-2012_10_'!M2373,"AAAAAEe+15E=")</f>
        <v>#VALUE!</v>
      </c>
      <c r="EQ158" t="e">
        <f>AND('Planilla_General_29-11-2012_10_'!N2373,"AAAAAEe+15I=")</f>
        <v>#VALUE!</v>
      </c>
      <c r="ER158" t="e">
        <f>AND('Planilla_General_29-11-2012_10_'!O2373,"AAAAAEe+15M=")</f>
        <v>#VALUE!</v>
      </c>
      <c r="ES158" t="e">
        <f>AND('Planilla_General_29-11-2012_10_'!P2373,"AAAAAEe+15Q=")</f>
        <v>#VALUE!</v>
      </c>
      <c r="ET158">
        <f>IF('Planilla_General_29-11-2012_10_'!2374:2374,"AAAAAEe+15U=",0)</f>
        <v>0</v>
      </c>
      <c r="EU158" t="e">
        <f>AND('Planilla_General_29-11-2012_10_'!A2374,"AAAAAEe+15Y=")</f>
        <v>#VALUE!</v>
      </c>
      <c r="EV158" t="e">
        <f>AND('Planilla_General_29-11-2012_10_'!B2374,"AAAAAEe+15c=")</f>
        <v>#VALUE!</v>
      </c>
      <c r="EW158" t="e">
        <f>AND('Planilla_General_29-11-2012_10_'!C2374,"AAAAAEe+15g=")</f>
        <v>#VALUE!</v>
      </c>
      <c r="EX158" t="e">
        <f>AND('Planilla_General_29-11-2012_10_'!D2374,"AAAAAEe+15k=")</f>
        <v>#VALUE!</v>
      </c>
      <c r="EY158" t="e">
        <f>AND('Planilla_General_29-11-2012_10_'!E2374,"AAAAAEe+15o=")</f>
        <v>#VALUE!</v>
      </c>
      <c r="EZ158" t="e">
        <f>AND('Planilla_General_29-11-2012_10_'!F2374,"AAAAAEe+15s=")</f>
        <v>#VALUE!</v>
      </c>
      <c r="FA158" t="e">
        <f>AND('Planilla_General_29-11-2012_10_'!G2374,"AAAAAEe+15w=")</f>
        <v>#VALUE!</v>
      </c>
      <c r="FB158" t="e">
        <f>AND('Planilla_General_29-11-2012_10_'!H2374,"AAAAAEe+150=")</f>
        <v>#VALUE!</v>
      </c>
      <c r="FC158" t="e">
        <f>AND('Planilla_General_29-11-2012_10_'!I2374,"AAAAAEe+154=")</f>
        <v>#VALUE!</v>
      </c>
      <c r="FD158" t="e">
        <f>AND('Planilla_General_29-11-2012_10_'!J2374,"AAAAAEe+158=")</f>
        <v>#VALUE!</v>
      </c>
      <c r="FE158" t="e">
        <f>AND('Planilla_General_29-11-2012_10_'!K2374,"AAAAAEe+16A=")</f>
        <v>#VALUE!</v>
      </c>
      <c r="FF158" t="e">
        <f>AND('Planilla_General_29-11-2012_10_'!L2374,"AAAAAEe+16E=")</f>
        <v>#VALUE!</v>
      </c>
      <c r="FG158" t="e">
        <f>AND('Planilla_General_29-11-2012_10_'!M2374,"AAAAAEe+16I=")</f>
        <v>#VALUE!</v>
      </c>
      <c r="FH158" t="e">
        <f>AND('Planilla_General_29-11-2012_10_'!N2374,"AAAAAEe+16M=")</f>
        <v>#VALUE!</v>
      </c>
      <c r="FI158" t="e">
        <f>AND('Planilla_General_29-11-2012_10_'!O2374,"AAAAAEe+16Q=")</f>
        <v>#VALUE!</v>
      </c>
      <c r="FJ158" t="e">
        <f>AND('Planilla_General_29-11-2012_10_'!P2374,"AAAAAEe+16U=")</f>
        <v>#VALUE!</v>
      </c>
      <c r="FK158">
        <f>IF('Planilla_General_29-11-2012_10_'!2375:2375,"AAAAAEe+16Y=",0)</f>
        <v>0</v>
      </c>
      <c r="FL158" t="e">
        <f>AND('Planilla_General_29-11-2012_10_'!A2375,"AAAAAEe+16c=")</f>
        <v>#VALUE!</v>
      </c>
      <c r="FM158" t="e">
        <f>AND('Planilla_General_29-11-2012_10_'!B2375,"AAAAAEe+16g=")</f>
        <v>#VALUE!</v>
      </c>
      <c r="FN158" t="e">
        <f>AND('Planilla_General_29-11-2012_10_'!C2375,"AAAAAEe+16k=")</f>
        <v>#VALUE!</v>
      </c>
      <c r="FO158" t="e">
        <f>AND('Planilla_General_29-11-2012_10_'!D2375,"AAAAAEe+16o=")</f>
        <v>#VALUE!</v>
      </c>
      <c r="FP158" t="e">
        <f>AND('Planilla_General_29-11-2012_10_'!E2375,"AAAAAEe+16s=")</f>
        <v>#VALUE!</v>
      </c>
      <c r="FQ158" t="e">
        <f>AND('Planilla_General_29-11-2012_10_'!F2375,"AAAAAEe+16w=")</f>
        <v>#VALUE!</v>
      </c>
      <c r="FR158" t="e">
        <f>AND('Planilla_General_29-11-2012_10_'!G2375,"AAAAAEe+160=")</f>
        <v>#VALUE!</v>
      </c>
      <c r="FS158" t="e">
        <f>AND('Planilla_General_29-11-2012_10_'!H2375,"AAAAAEe+164=")</f>
        <v>#VALUE!</v>
      </c>
      <c r="FT158" t="e">
        <f>AND('Planilla_General_29-11-2012_10_'!I2375,"AAAAAEe+168=")</f>
        <v>#VALUE!</v>
      </c>
      <c r="FU158" t="e">
        <f>AND('Planilla_General_29-11-2012_10_'!J2375,"AAAAAEe+17A=")</f>
        <v>#VALUE!</v>
      </c>
      <c r="FV158" t="e">
        <f>AND('Planilla_General_29-11-2012_10_'!K2375,"AAAAAEe+17E=")</f>
        <v>#VALUE!</v>
      </c>
      <c r="FW158" t="e">
        <f>AND('Planilla_General_29-11-2012_10_'!L2375,"AAAAAEe+17I=")</f>
        <v>#VALUE!</v>
      </c>
      <c r="FX158" t="e">
        <f>AND('Planilla_General_29-11-2012_10_'!M2375,"AAAAAEe+17M=")</f>
        <v>#VALUE!</v>
      </c>
      <c r="FY158" t="e">
        <f>AND('Planilla_General_29-11-2012_10_'!N2375,"AAAAAEe+17Q=")</f>
        <v>#VALUE!</v>
      </c>
      <c r="FZ158" t="e">
        <f>AND('Planilla_General_29-11-2012_10_'!O2375,"AAAAAEe+17U=")</f>
        <v>#VALUE!</v>
      </c>
      <c r="GA158" t="e">
        <f>AND('Planilla_General_29-11-2012_10_'!P2375,"AAAAAEe+17Y=")</f>
        <v>#VALUE!</v>
      </c>
      <c r="GB158">
        <f>IF('Planilla_General_29-11-2012_10_'!2376:2376,"AAAAAEe+17c=",0)</f>
        <v>0</v>
      </c>
      <c r="GC158" t="e">
        <f>AND('Planilla_General_29-11-2012_10_'!A2376,"AAAAAEe+17g=")</f>
        <v>#VALUE!</v>
      </c>
      <c r="GD158" t="e">
        <f>AND('Planilla_General_29-11-2012_10_'!B2376,"AAAAAEe+17k=")</f>
        <v>#VALUE!</v>
      </c>
      <c r="GE158" t="e">
        <f>AND('Planilla_General_29-11-2012_10_'!C2376,"AAAAAEe+17o=")</f>
        <v>#VALUE!</v>
      </c>
      <c r="GF158" t="e">
        <f>AND('Planilla_General_29-11-2012_10_'!D2376,"AAAAAEe+17s=")</f>
        <v>#VALUE!</v>
      </c>
      <c r="GG158" t="e">
        <f>AND('Planilla_General_29-11-2012_10_'!E2376,"AAAAAEe+17w=")</f>
        <v>#VALUE!</v>
      </c>
      <c r="GH158" t="e">
        <f>AND('Planilla_General_29-11-2012_10_'!F2376,"AAAAAEe+170=")</f>
        <v>#VALUE!</v>
      </c>
      <c r="GI158" t="e">
        <f>AND('Planilla_General_29-11-2012_10_'!G2376,"AAAAAEe+174=")</f>
        <v>#VALUE!</v>
      </c>
      <c r="GJ158" t="e">
        <f>AND('Planilla_General_29-11-2012_10_'!H2376,"AAAAAEe+178=")</f>
        <v>#VALUE!</v>
      </c>
      <c r="GK158" t="e">
        <f>AND('Planilla_General_29-11-2012_10_'!I2376,"AAAAAEe+18A=")</f>
        <v>#VALUE!</v>
      </c>
      <c r="GL158" t="e">
        <f>AND('Planilla_General_29-11-2012_10_'!J2376,"AAAAAEe+18E=")</f>
        <v>#VALUE!</v>
      </c>
      <c r="GM158" t="e">
        <f>AND('Planilla_General_29-11-2012_10_'!K2376,"AAAAAEe+18I=")</f>
        <v>#VALUE!</v>
      </c>
      <c r="GN158" t="e">
        <f>AND('Planilla_General_29-11-2012_10_'!L2376,"AAAAAEe+18M=")</f>
        <v>#VALUE!</v>
      </c>
      <c r="GO158" t="e">
        <f>AND('Planilla_General_29-11-2012_10_'!M2376,"AAAAAEe+18Q=")</f>
        <v>#VALUE!</v>
      </c>
      <c r="GP158" t="e">
        <f>AND('Planilla_General_29-11-2012_10_'!N2376,"AAAAAEe+18U=")</f>
        <v>#VALUE!</v>
      </c>
      <c r="GQ158" t="e">
        <f>AND('Planilla_General_29-11-2012_10_'!O2376,"AAAAAEe+18Y=")</f>
        <v>#VALUE!</v>
      </c>
      <c r="GR158" t="e">
        <f>AND('Planilla_General_29-11-2012_10_'!P2376,"AAAAAEe+18c=")</f>
        <v>#VALUE!</v>
      </c>
      <c r="GS158">
        <f>IF('Planilla_General_29-11-2012_10_'!2377:2377,"AAAAAEe+18g=",0)</f>
        <v>0</v>
      </c>
      <c r="GT158" t="e">
        <f>AND('Planilla_General_29-11-2012_10_'!A2377,"AAAAAEe+18k=")</f>
        <v>#VALUE!</v>
      </c>
      <c r="GU158" t="e">
        <f>AND('Planilla_General_29-11-2012_10_'!B2377,"AAAAAEe+18o=")</f>
        <v>#VALUE!</v>
      </c>
      <c r="GV158" t="e">
        <f>AND('Planilla_General_29-11-2012_10_'!C2377,"AAAAAEe+18s=")</f>
        <v>#VALUE!</v>
      </c>
      <c r="GW158" t="e">
        <f>AND('Planilla_General_29-11-2012_10_'!D2377,"AAAAAEe+18w=")</f>
        <v>#VALUE!</v>
      </c>
      <c r="GX158" t="e">
        <f>AND('Planilla_General_29-11-2012_10_'!E2377,"AAAAAEe+180=")</f>
        <v>#VALUE!</v>
      </c>
      <c r="GY158" t="e">
        <f>AND('Planilla_General_29-11-2012_10_'!F2377,"AAAAAEe+184=")</f>
        <v>#VALUE!</v>
      </c>
      <c r="GZ158" t="e">
        <f>AND('Planilla_General_29-11-2012_10_'!G2377,"AAAAAEe+188=")</f>
        <v>#VALUE!</v>
      </c>
      <c r="HA158" t="e">
        <f>AND('Planilla_General_29-11-2012_10_'!H2377,"AAAAAEe+19A=")</f>
        <v>#VALUE!</v>
      </c>
      <c r="HB158" t="e">
        <f>AND('Planilla_General_29-11-2012_10_'!I2377,"AAAAAEe+19E=")</f>
        <v>#VALUE!</v>
      </c>
      <c r="HC158" t="e">
        <f>AND('Planilla_General_29-11-2012_10_'!J2377,"AAAAAEe+19I=")</f>
        <v>#VALUE!</v>
      </c>
      <c r="HD158" t="e">
        <f>AND('Planilla_General_29-11-2012_10_'!K2377,"AAAAAEe+19M=")</f>
        <v>#VALUE!</v>
      </c>
      <c r="HE158" t="e">
        <f>AND('Planilla_General_29-11-2012_10_'!L2377,"AAAAAEe+19Q=")</f>
        <v>#VALUE!</v>
      </c>
      <c r="HF158" t="e">
        <f>AND('Planilla_General_29-11-2012_10_'!M2377,"AAAAAEe+19U=")</f>
        <v>#VALUE!</v>
      </c>
      <c r="HG158" t="e">
        <f>AND('Planilla_General_29-11-2012_10_'!N2377,"AAAAAEe+19Y=")</f>
        <v>#VALUE!</v>
      </c>
      <c r="HH158" t="e">
        <f>AND('Planilla_General_29-11-2012_10_'!O2377,"AAAAAEe+19c=")</f>
        <v>#VALUE!</v>
      </c>
      <c r="HI158" t="e">
        <f>AND('Planilla_General_29-11-2012_10_'!P2377,"AAAAAEe+19g=")</f>
        <v>#VALUE!</v>
      </c>
      <c r="HJ158">
        <f>IF('Planilla_General_29-11-2012_10_'!2378:2378,"AAAAAEe+19k=",0)</f>
        <v>0</v>
      </c>
      <c r="HK158" t="e">
        <f>AND('Planilla_General_29-11-2012_10_'!A2378,"AAAAAEe+19o=")</f>
        <v>#VALUE!</v>
      </c>
      <c r="HL158" t="e">
        <f>AND('Planilla_General_29-11-2012_10_'!B2378,"AAAAAEe+19s=")</f>
        <v>#VALUE!</v>
      </c>
      <c r="HM158" t="e">
        <f>AND('Planilla_General_29-11-2012_10_'!C2378,"AAAAAEe+19w=")</f>
        <v>#VALUE!</v>
      </c>
      <c r="HN158" t="e">
        <f>AND('Planilla_General_29-11-2012_10_'!D2378,"AAAAAEe+190=")</f>
        <v>#VALUE!</v>
      </c>
      <c r="HO158" t="e">
        <f>AND('Planilla_General_29-11-2012_10_'!E2378,"AAAAAEe+194=")</f>
        <v>#VALUE!</v>
      </c>
      <c r="HP158" t="e">
        <f>AND('Planilla_General_29-11-2012_10_'!F2378,"AAAAAEe+198=")</f>
        <v>#VALUE!</v>
      </c>
      <c r="HQ158" t="e">
        <f>AND('Planilla_General_29-11-2012_10_'!G2378,"AAAAAEe+1+A=")</f>
        <v>#VALUE!</v>
      </c>
      <c r="HR158" t="e">
        <f>AND('Planilla_General_29-11-2012_10_'!H2378,"AAAAAEe+1+E=")</f>
        <v>#VALUE!</v>
      </c>
      <c r="HS158" t="e">
        <f>AND('Planilla_General_29-11-2012_10_'!I2378,"AAAAAEe+1+I=")</f>
        <v>#VALUE!</v>
      </c>
      <c r="HT158" t="e">
        <f>AND('Planilla_General_29-11-2012_10_'!J2378,"AAAAAEe+1+M=")</f>
        <v>#VALUE!</v>
      </c>
      <c r="HU158" t="e">
        <f>AND('Planilla_General_29-11-2012_10_'!K2378,"AAAAAEe+1+Q=")</f>
        <v>#VALUE!</v>
      </c>
      <c r="HV158" t="e">
        <f>AND('Planilla_General_29-11-2012_10_'!L2378,"AAAAAEe+1+U=")</f>
        <v>#VALUE!</v>
      </c>
      <c r="HW158" t="e">
        <f>AND('Planilla_General_29-11-2012_10_'!M2378,"AAAAAEe+1+Y=")</f>
        <v>#VALUE!</v>
      </c>
      <c r="HX158" t="e">
        <f>AND('Planilla_General_29-11-2012_10_'!N2378,"AAAAAEe+1+c=")</f>
        <v>#VALUE!</v>
      </c>
      <c r="HY158" t="e">
        <f>AND('Planilla_General_29-11-2012_10_'!O2378,"AAAAAEe+1+g=")</f>
        <v>#VALUE!</v>
      </c>
      <c r="HZ158" t="e">
        <f>AND('Planilla_General_29-11-2012_10_'!P2378,"AAAAAEe+1+k=")</f>
        <v>#VALUE!</v>
      </c>
      <c r="IA158">
        <f>IF('Planilla_General_29-11-2012_10_'!2379:2379,"AAAAAEe+1+o=",0)</f>
        <v>0</v>
      </c>
      <c r="IB158" t="e">
        <f>AND('Planilla_General_29-11-2012_10_'!A2379,"AAAAAEe+1+s=")</f>
        <v>#VALUE!</v>
      </c>
      <c r="IC158" t="e">
        <f>AND('Planilla_General_29-11-2012_10_'!B2379,"AAAAAEe+1+w=")</f>
        <v>#VALUE!</v>
      </c>
      <c r="ID158" t="e">
        <f>AND('Planilla_General_29-11-2012_10_'!C2379,"AAAAAEe+1+0=")</f>
        <v>#VALUE!</v>
      </c>
      <c r="IE158" t="e">
        <f>AND('Planilla_General_29-11-2012_10_'!D2379,"AAAAAEe+1+4=")</f>
        <v>#VALUE!</v>
      </c>
      <c r="IF158" t="e">
        <f>AND('Planilla_General_29-11-2012_10_'!E2379,"AAAAAEe+1+8=")</f>
        <v>#VALUE!</v>
      </c>
      <c r="IG158" t="e">
        <f>AND('Planilla_General_29-11-2012_10_'!F2379,"AAAAAEe+1/A=")</f>
        <v>#VALUE!</v>
      </c>
      <c r="IH158" t="e">
        <f>AND('Planilla_General_29-11-2012_10_'!G2379,"AAAAAEe+1/E=")</f>
        <v>#VALUE!</v>
      </c>
      <c r="II158" t="e">
        <f>AND('Planilla_General_29-11-2012_10_'!H2379,"AAAAAEe+1/I=")</f>
        <v>#VALUE!</v>
      </c>
      <c r="IJ158" t="e">
        <f>AND('Planilla_General_29-11-2012_10_'!I2379,"AAAAAEe+1/M=")</f>
        <v>#VALUE!</v>
      </c>
      <c r="IK158" t="e">
        <f>AND('Planilla_General_29-11-2012_10_'!J2379,"AAAAAEe+1/Q=")</f>
        <v>#VALUE!</v>
      </c>
      <c r="IL158" t="e">
        <f>AND('Planilla_General_29-11-2012_10_'!K2379,"AAAAAEe+1/U=")</f>
        <v>#VALUE!</v>
      </c>
      <c r="IM158" t="e">
        <f>AND('Planilla_General_29-11-2012_10_'!L2379,"AAAAAEe+1/Y=")</f>
        <v>#VALUE!</v>
      </c>
      <c r="IN158" t="e">
        <f>AND('Planilla_General_29-11-2012_10_'!M2379,"AAAAAEe+1/c=")</f>
        <v>#VALUE!</v>
      </c>
      <c r="IO158" t="e">
        <f>AND('Planilla_General_29-11-2012_10_'!N2379,"AAAAAEe+1/g=")</f>
        <v>#VALUE!</v>
      </c>
      <c r="IP158" t="e">
        <f>AND('Planilla_General_29-11-2012_10_'!O2379,"AAAAAEe+1/k=")</f>
        <v>#VALUE!</v>
      </c>
      <c r="IQ158" t="e">
        <f>AND('Planilla_General_29-11-2012_10_'!P2379,"AAAAAEe+1/o=")</f>
        <v>#VALUE!</v>
      </c>
      <c r="IR158">
        <f>IF('Planilla_General_29-11-2012_10_'!2380:2380,"AAAAAEe+1/s=",0)</f>
        <v>0</v>
      </c>
      <c r="IS158" t="e">
        <f>AND('Planilla_General_29-11-2012_10_'!A2380,"AAAAAEe+1/w=")</f>
        <v>#VALUE!</v>
      </c>
      <c r="IT158" t="e">
        <f>AND('Planilla_General_29-11-2012_10_'!B2380,"AAAAAEe+1/0=")</f>
        <v>#VALUE!</v>
      </c>
      <c r="IU158" t="e">
        <f>AND('Planilla_General_29-11-2012_10_'!C2380,"AAAAAEe+1/4=")</f>
        <v>#VALUE!</v>
      </c>
      <c r="IV158" t="e">
        <f>AND('Planilla_General_29-11-2012_10_'!D2380,"AAAAAEe+1/8=")</f>
        <v>#VALUE!</v>
      </c>
    </row>
    <row r="159" spans="1:256" x14ac:dyDescent="0.25">
      <c r="A159" t="e">
        <f>AND('Planilla_General_29-11-2012_10_'!E2380,"AAAAAF9d/QA=")</f>
        <v>#VALUE!</v>
      </c>
      <c r="B159" t="e">
        <f>AND('Planilla_General_29-11-2012_10_'!F2380,"AAAAAF9d/QE=")</f>
        <v>#VALUE!</v>
      </c>
      <c r="C159" t="e">
        <f>AND('Planilla_General_29-11-2012_10_'!G2380,"AAAAAF9d/QI=")</f>
        <v>#VALUE!</v>
      </c>
      <c r="D159" t="e">
        <f>AND('Planilla_General_29-11-2012_10_'!H2380,"AAAAAF9d/QM=")</f>
        <v>#VALUE!</v>
      </c>
      <c r="E159" t="e">
        <f>AND('Planilla_General_29-11-2012_10_'!I2380,"AAAAAF9d/QQ=")</f>
        <v>#VALUE!</v>
      </c>
      <c r="F159" t="e">
        <f>AND('Planilla_General_29-11-2012_10_'!J2380,"AAAAAF9d/QU=")</f>
        <v>#VALUE!</v>
      </c>
      <c r="G159" t="e">
        <f>AND('Planilla_General_29-11-2012_10_'!K2380,"AAAAAF9d/QY=")</f>
        <v>#VALUE!</v>
      </c>
      <c r="H159" t="e">
        <f>AND('Planilla_General_29-11-2012_10_'!L2380,"AAAAAF9d/Qc=")</f>
        <v>#VALUE!</v>
      </c>
      <c r="I159" t="e">
        <f>AND('Planilla_General_29-11-2012_10_'!M2380,"AAAAAF9d/Qg=")</f>
        <v>#VALUE!</v>
      </c>
      <c r="J159" t="e">
        <f>AND('Planilla_General_29-11-2012_10_'!N2380,"AAAAAF9d/Qk=")</f>
        <v>#VALUE!</v>
      </c>
      <c r="K159" t="e">
        <f>AND('Planilla_General_29-11-2012_10_'!O2380,"AAAAAF9d/Qo=")</f>
        <v>#VALUE!</v>
      </c>
      <c r="L159" t="e">
        <f>AND('Planilla_General_29-11-2012_10_'!P2380,"AAAAAF9d/Qs=")</f>
        <v>#VALUE!</v>
      </c>
      <c r="M159" t="str">
        <f>IF('Planilla_General_29-11-2012_10_'!2381:2381,"AAAAAF9d/Qw=",0)</f>
        <v>AAAAAF9d/Qw=</v>
      </c>
      <c r="N159" t="e">
        <f>AND('Planilla_General_29-11-2012_10_'!A2381,"AAAAAF9d/Q0=")</f>
        <v>#VALUE!</v>
      </c>
      <c r="O159" t="e">
        <f>AND('Planilla_General_29-11-2012_10_'!B2381,"AAAAAF9d/Q4=")</f>
        <v>#VALUE!</v>
      </c>
      <c r="P159" t="e">
        <f>AND('Planilla_General_29-11-2012_10_'!C2381,"AAAAAF9d/Q8=")</f>
        <v>#VALUE!</v>
      </c>
      <c r="Q159" t="e">
        <f>AND('Planilla_General_29-11-2012_10_'!D2381,"AAAAAF9d/RA=")</f>
        <v>#VALUE!</v>
      </c>
      <c r="R159" t="e">
        <f>AND('Planilla_General_29-11-2012_10_'!E2381,"AAAAAF9d/RE=")</f>
        <v>#VALUE!</v>
      </c>
      <c r="S159" t="e">
        <f>AND('Planilla_General_29-11-2012_10_'!F2381,"AAAAAF9d/RI=")</f>
        <v>#VALUE!</v>
      </c>
      <c r="T159" t="e">
        <f>AND('Planilla_General_29-11-2012_10_'!G2381,"AAAAAF9d/RM=")</f>
        <v>#VALUE!</v>
      </c>
      <c r="U159" t="e">
        <f>AND('Planilla_General_29-11-2012_10_'!H2381,"AAAAAF9d/RQ=")</f>
        <v>#VALUE!</v>
      </c>
      <c r="V159" t="e">
        <f>AND('Planilla_General_29-11-2012_10_'!I2381,"AAAAAF9d/RU=")</f>
        <v>#VALUE!</v>
      </c>
      <c r="W159" t="e">
        <f>AND('Planilla_General_29-11-2012_10_'!J2381,"AAAAAF9d/RY=")</f>
        <v>#VALUE!</v>
      </c>
      <c r="X159" t="e">
        <f>AND('Planilla_General_29-11-2012_10_'!K2381,"AAAAAF9d/Rc=")</f>
        <v>#VALUE!</v>
      </c>
      <c r="Y159" t="e">
        <f>AND('Planilla_General_29-11-2012_10_'!L2381,"AAAAAF9d/Rg=")</f>
        <v>#VALUE!</v>
      </c>
      <c r="Z159" t="e">
        <f>AND('Planilla_General_29-11-2012_10_'!M2381,"AAAAAF9d/Rk=")</f>
        <v>#VALUE!</v>
      </c>
      <c r="AA159" t="e">
        <f>AND('Planilla_General_29-11-2012_10_'!N2381,"AAAAAF9d/Ro=")</f>
        <v>#VALUE!</v>
      </c>
      <c r="AB159" t="e">
        <f>AND('Planilla_General_29-11-2012_10_'!O2381,"AAAAAF9d/Rs=")</f>
        <v>#VALUE!</v>
      </c>
      <c r="AC159" t="e">
        <f>AND('Planilla_General_29-11-2012_10_'!P2381,"AAAAAF9d/Rw=")</f>
        <v>#VALUE!</v>
      </c>
      <c r="AD159">
        <f>IF('Planilla_General_29-11-2012_10_'!2382:2382,"AAAAAF9d/R0=",0)</f>
        <v>0</v>
      </c>
      <c r="AE159" t="e">
        <f>AND('Planilla_General_29-11-2012_10_'!A2382,"AAAAAF9d/R4=")</f>
        <v>#VALUE!</v>
      </c>
      <c r="AF159" t="e">
        <f>AND('Planilla_General_29-11-2012_10_'!B2382,"AAAAAF9d/R8=")</f>
        <v>#VALUE!</v>
      </c>
      <c r="AG159" t="e">
        <f>AND('Planilla_General_29-11-2012_10_'!C2382,"AAAAAF9d/SA=")</f>
        <v>#VALUE!</v>
      </c>
      <c r="AH159" t="e">
        <f>AND('Planilla_General_29-11-2012_10_'!D2382,"AAAAAF9d/SE=")</f>
        <v>#VALUE!</v>
      </c>
      <c r="AI159" t="e">
        <f>AND('Planilla_General_29-11-2012_10_'!E2382,"AAAAAF9d/SI=")</f>
        <v>#VALUE!</v>
      </c>
      <c r="AJ159" t="e">
        <f>AND('Planilla_General_29-11-2012_10_'!F2382,"AAAAAF9d/SM=")</f>
        <v>#VALUE!</v>
      </c>
      <c r="AK159" t="e">
        <f>AND('Planilla_General_29-11-2012_10_'!G2382,"AAAAAF9d/SQ=")</f>
        <v>#VALUE!</v>
      </c>
      <c r="AL159" t="e">
        <f>AND('Planilla_General_29-11-2012_10_'!H2382,"AAAAAF9d/SU=")</f>
        <v>#VALUE!</v>
      </c>
      <c r="AM159" t="e">
        <f>AND('Planilla_General_29-11-2012_10_'!I2382,"AAAAAF9d/SY=")</f>
        <v>#VALUE!</v>
      </c>
      <c r="AN159" t="e">
        <f>AND('Planilla_General_29-11-2012_10_'!J2382,"AAAAAF9d/Sc=")</f>
        <v>#VALUE!</v>
      </c>
      <c r="AO159" t="e">
        <f>AND('Planilla_General_29-11-2012_10_'!K2382,"AAAAAF9d/Sg=")</f>
        <v>#VALUE!</v>
      </c>
      <c r="AP159" t="e">
        <f>AND('Planilla_General_29-11-2012_10_'!L2382,"AAAAAF9d/Sk=")</f>
        <v>#VALUE!</v>
      </c>
      <c r="AQ159" t="e">
        <f>AND('Planilla_General_29-11-2012_10_'!M2382,"AAAAAF9d/So=")</f>
        <v>#VALUE!</v>
      </c>
      <c r="AR159" t="e">
        <f>AND('Planilla_General_29-11-2012_10_'!N2382,"AAAAAF9d/Ss=")</f>
        <v>#VALUE!</v>
      </c>
      <c r="AS159" t="e">
        <f>AND('Planilla_General_29-11-2012_10_'!O2382,"AAAAAF9d/Sw=")</f>
        <v>#VALUE!</v>
      </c>
      <c r="AT159" t="e">
        <f>AND('Planilla_General_29-11-2012_10_'!P2382,"AAAAAF9d/S0=")</f>
        <v>#VALUE!</v>
      </c>
      <c r="AU159">
        <f>IF('Planilla_General_29-11-2012_10_'!2383:2383,"AAAAAF9d/S4=",0)</f>
        <v>0</v>
      </c>
      <c r="AV159" t="e">
        <f>AND('Planilla_General_29-11-2012_10_'!A2383,"AAAAAF9d/S8=")</f>
        <v>#VALUE!</v>
      </c>
      <c r="AW159" t="e">
        <f>AND('Planilla_General_29-11-2012_10_'!B2383,"AAAAAF9d/TA=")</f>
        <v>#VALUE!</v>
      </c>
      <c r="AX159" t="e">
        <f>AND('Planilla_General_29-11-2012_10_'!C2383,"AAAAAF9d/TE=")</f>
        <v>#VALUE!</v>
      </c>
      <c r="AY159" t="e">
        <f>AND('Planilla_General_29-11-2012_10_'!D2383,"AAAAAF9d/TI=")</f>
        <v>#VALUE!</v>
      </c>
      <c r="AZ159" t="e">
        <f>AND('Planilla_General_29-11-2012_10_'!E2383,"AAAAAF9d/TM=")</f>
        <v>#VALUE!</v>
      </c>
      <c r="BA159" t="e">
        <f>AND('Planilla_General_29-11-2012_10_'!F2383,"AAAAAF9d/TQ=")</f>
        <v>#VALUE!</v>
      </c>
      <c r="BB159" t="e">
        <f>AND('Planilla_General_29-11-2012_10_'!G2383,"AAAAAF9d/TU=")</f>
        <v>#VALUE!</v>
      </c>
      <c r="BC159" t="e">
        <f>AND('Planilla_General_29-11-2012_10_'!H2383,"AAAAAF9d/TY=")</f>
        <v>#VALUE!</v>
      </c>
      <c r="BD159" t="e">
        <f>AND('Planilla_General_29-11-2012_10_'!I2383,"AAAAAF9d/Tc=")</f>
        <v>#VALUE!</v>
      </c>
      <c r="BE159" t="e">
        <f>AND('Planilla_General_29-11-2012_10_'!J2383,"AAAAAF9d/Tg=")</f>
        <v>#VALUE!</v>
      </c>
      <c r="BF159" t="e">
        <f>AND('Planilla_General_29-11-2012_10_'!K2383,"AAAAAF9d/Tk=")</f>
        <v>#VALUE!</v>
      </c>
      <c r="BG159" t="e">
        <f>AND('Planilla_General_29-11-2012_10_'!L2383,"AAAAAF9d/To=")</f>
        <v>#VALUE!</v>
      </c>
      <c r="BH159" t="e">
        <f>AND('Planilla_General_29-11-2012_10_'!M2383,"AAAAAF9d/Ts=")</f>
        <v>#VALUE!</v>
      </c>
      <c r="BI159" t="e">
        <f>AND('Planilla_General_29-11-2012_10_'!N2383,"AAAAAF9d/Tw=")</f>
        <v>#VALUE!</v>
      </c>
      <c r="BJ159" t="e">
        <f>AND('Planilla_General_29-11-2012_10_'!O2383,"AAAAAF9d/T0=")</f>
        <v>#VALUE!</v>
      </c>
      <c r="BK159" t="e">
        <f>AND('Planilla_General_29-11-2012_10_'!P2383,"AAAAAF9d/T4=")</f>
        <v>#VALUE!</v>
      </c>
      <c r="BL159">
        <f>IF('Planilla_General_29-11-2012_10_'!2384:2384,"AAAAAF9d/T8=",0)</f>
        <v>0</v>
      </c>
      <c r="BM159" t="e">
        <f>AND('Planilla_General_29-11-2012_10_'!A2384,"AAAAAF9d/UA=")</f>
        <v>#VALUE!</v>
      </c>
      <c r="BN159" t="e">
        <f>AND('Planilla_General_29-11-2012_10_'!B2384,"AAAAAF9d/UE=")</f>
        <v>#VALUE!</v>
      </c>
      <c r="BO159" t="e">
        <f>AND('Planilla_General_29-11-2012_10_'!C2384,"AAAAAF9d/UI=")</f>
        <v>#VALUE!</v>
      </c>
      <c r="BP159" t="e">
        <f>AND('Planilla_General_29-11-2012_10_'!D2384,"AAAAAF9d/UM=")</f>
        <v>#VALUE!</v>
      </c>
      <c r="BQ159" t="e">
        <f>AND('Planilla_General_29-11-2012_10_'!E2384,"AAAAAF9d/UQ=")</f>
        <v>#VALUE!</v>
      </c>
      <c r="BR159" t="e">
        <f>AND('Planilla_General_29-11-2012_10_'!F2384,"AAAAAF9d/UU=")</f>
        <v>#VALUE!</v>
      </c>
      <c r="BS159" t="e">
        <f>AND('Planilla_General_29-11-2012_10_'!G2384,"AAAAAF9d/UY=")</f>
        <v>#VALUE!</v>
      </c>
      <c r="BT159" t="e">
        <f>AND('Planilla_General_29-11-2012_10_'!H2384,"AAAAAF9d/Uc=")</f>
        <v>#VALUE!</v>
      </c>
      <c r="BU159" t="e">
        <f>AND('Planilla_General_29-11-2012_10_'!I2384,"AAAAAF9d/Ug=")</f>
        <v>#VALUE!</v>
      </c>
      <c r="BV159" t="e">
        <f>AND('Planilla_General_29-11-2012_10_'!J2384,"AAAAAF9d/Uk=")</f>
        <v>#VALUE!</v>
      </c>
      <c r="BW159" t="e">
        <f>AND('Planilla_General_29-11-2012_10_'!K2384,"AAAAAF9d/Uo=")</f>
        <v>#VALUE!</v>
      </c>
      <c r="BX159" t="e">
        <f>AND('Planilla_General_29-11-2012_10_'!L2384,"AAAAAF9d/Us=")</f>
        <v>#VALUE!</v>
      </c>
      <c r="BY159" t="e">
        <f>AND('Planilla_General_29-11-2012_10_'!M2384,"AAAAAF9d/Uw=")</f>
        <v>#VALUE!</v>
      </c>
      <c r="BZ159" t="e">
        <f>AND('Planilla_General_29-11-2012_10_'!N2384,"AAAAAF9d/U0=")</f>
        <v>#VALUE!</v>
      </c>
      <c r="CA159" t="e">
        <f>AND('Planilla_General_29-11-2012_10_'!O2384,"AAAAAF9d/U4=")</f>
        <v>#VALUE!</v>
      </c>
      <c r="CB159" t="e">
        <f>AND('Planilla_General_29-11-2012_10_'!P2384,"AAAAAF9d/U8=")</f>
        <v>#VALUE!</v>
      </c>
      <c r="CC159">
        <f>IF('Planilla_General_29-11-2012_10_'!2385:2385,"AAAAAF9d/VA=",0)</f>
        <v>0</v>
      </c>
      <c r="CD159" t="e">
        <f>AND('Planilla_General_29-11-2012_10_'!A2385,"AAAAAF9d/VE=")</f>
        <v>#VALUE!</v>
      </c>
      <c r="CE159" t="e">
        <f>AND('Planilla_General_29-11-2012_10_'!B2385,"AAAAAF9d/VI=")</f>
        <v>#VALUE!</v>
      </c>
      <c r="CF159" t="e">
        <f>AND('Planilla_General_29-11-2012_10_'!C2385,"AAAAAF9d/VM=")</f>
        <v>#VALUE!</v>
      </c>
      <c r="CG159" t="e">
        <f>AND('Planilla_General_29-11-2012_10_'!D2385,"AAAAAF9d/VQ=")</f>
        <v>#VALUE!</v>
      </c>
      <c r="CH159" t="e">
        <f>AND('Planilla_General_29-11-2012_10_'!E2385,"AAAAAF9d/VU=")</f>
        <v>#VALUE!</v>
      </c>
      <c r="CI159" t="e">
        <f>AND('Planilla_General_29-11-2012_10_'!F2385,"AAAAAF9d/VY=")</f>
        <v>#VALUE!</v>
      </c>
      <c r="CJ159" t="e">
        <f>AND('Planilla_General_29-11-2012_10_'!G2385,"AAAAAF9d/Vc=")</f>
        <v>#VALUE!</v>
      </c>
      <c r="CK159" t="e">
        <f>AND('Planilla_General_29-11-2012_10_'!H2385,"AAAAAF9d/Vg=")</f>
        <v>#VALUE!</v>
      </c>
      <c r="CL159" t="e">
        <f>AND('Planilla_General_29-11-2012_10_'!I2385,"AAAAAF9d/Vk=")</f>
        <v>#VALUE!</v>
      </c>
      <c r="CM159" t="e">
        <f>AND('Planilla_General_29-11-2012_10_'!J2385,"AAAAAF9d/Vo=")</f>
        <v>#VALUE!</v>
      </c>
      <c r="CN159" t="e">
        <f>AND('Planilla_General_29-11-2012_10_'!K2385,"AAAAAF9d/Vs=")</f>
        <v>#VALUE!</v>
      </c>
      <c r="CO159" t="e">
        <f>AND('Planilla_General_29-11-2012_10_'!L2385,"AAAAAF9d/Vw=")</f>
        <v>#VALUE!</v>
      </c>
      <c r="CP159" t="e">
        <f>AND('Planilla_General_29-11-2012_10_'!M2385,"AAAAAF9d/V0=")</f>
        <v>#VALUE!</v>
      </c>
      <c r="CQ159" t="e">
        <f>AND('Planilla_General_29-11-2012_10_'!N2385,"AAAAAF9d/V4=")</f>
        <v>#VALUE!</v>
      </c>
      <c r="CR159" t="e">
        <f>AND('Planilla_General_29-11-2012_10_'!O2385,"AAAAAF9d/V8=")</f>
        <v>#VALUE!</v>
      </c>
      <c r="CS159" t="e">
        <f>AND('Planilla_General_29-11-2012_10_'!P2385,"AAAAAF9d/WA=")</f>
        <v>#VALUE!</v>
      </c>
      <c r="CT159">
        <f>IF('Planilla_General_29-11-2012_10_'!2386:2386,"AAAAAF9d/WE=",0)</f>
        <v>0</v>
      </c>
      <c r="CU159" t="e">
        <f>AND('Planilla_General_29-11-2012_10_'!A2386,"AAAAAF9d/WI=")</f>
        <v>#VALUE!</v>
      </c>
      <c r="CV159" t="e">
        <f>AND('Planilla_General_29-11-2012_10_'!B2386,"AAAAAF9d/WM=")</f>
        <v>#VALUE!</v>
      </c>
      <c r="CW159" t="e">
        <f>AND('Planilla_General_29-11-2012_10_'!C2386,"AAAAAF9d/WQ=")</f>
        <v>#VALUE!</v>
      </c>
      <c r="CX159" t="e">
        <f>AND('Planilla_General_29-11-2012_10_'!D2386,"AAAAAF9d/WU=")</f>
        <v>#VALUE!</v>
      </c>
      <c r="CY159" t="e">
        <f>AND('Planilla_General_29-11-2012_10_'!E2386,"AAAAAF9d/WY=")</f>
        <v>#VALUE!</v>
      </c>
      <c r="CZ159" t="e">
        <f>AND('Planilla_General_29-11-2012_10_'!F2386,"AAAAAF9d/Wc=")</f>
        <v>#VALUE!</v>
      </c>
      <c r="DA159" t="e">
        <f>AND('Planilla_General_29-11-2012_10_'!G2386,"AAAAAF9d/Wg=")</f>
        <v>#VALUE!</v>
      </c>
      <c r="DB159" t="e">
        <f>AND('Planilla_General_29-11-2012_10_'!H2386,"AAAAAF9d/Wk=")</f>
        <v>#VALUE!</v>
      </c>
      <c r="DC159" t="e">
        <f>AND('Planilla_General_29-11-2012_10_'!I2386,"AAAAAF9d/Wo=")</f>
        <v>#VALUE!</v>
      </c>
      <c r="DD159" t="e">
        <f>AND('Planilla_General_29-11-2012_10_'!J2386,"AAAAAF9d/Ws=")</f>
        <v>#VALUE!</v>
      </c>
      <c r="DE159" t="e">
        <f>AND('Planilla_General_29-11-2012_10_'!K2386,"AAAAAF9d/Ww=")</f>
        <v>#VALUE!</v>
      </c>
      <c r="DF159" t="e">
        <f>AND('Planilla_General_29-11-2012_10_'!L2386,"AAAAAF9d/W0=")</f>
        <v>#VALUE!</v>
      </c>
      <c r="DG159" t="e">
        <f>AND('Planilla_General_29-11-2012_10_'!M2386,"AAAAAF9d/W4=")</f>
        <v>#VALUE!</v>
      </c>
      <c r="DH159" t="e">
        <f>AND('Planilla_General_29-11-2012_10_'!N2386,"AAAAAF9d/W8=")</f>
        <v>#VALUE!</v>
      </c>
      <c r="DI159" t="e">
        <f>AND('Planilla_General_29-11-2012_10_'!O2386,"AAAAAF9d/XA=")</f>
        <v>#VALUE!</v>
      </c>
      <c r="DJ159" t="e">
        <f>AND('Planilla_General_29-11-2012_10_'!P2386,"AAAAAF9d/XE=")</f>
        <v>#VALUE!</v>
      </c>
      <c r="DK159">
        <f>IF('Planilla_General_29-11-2012_10_'!2387:2387,"AAAAAF9d/XI=",0)</f>
        <v>0</v>
      </c>
      <c r="DL159" t="e">
        <f>AND('Planilla_General_29-11-2012_10_'!A2387,"AAAAAF9d/XM=")</f>
        <v>#VALUE!</v>
      </c>
      <c r="DM159" t="e">
        <f>AND('Planilla_General_29-11-2012_10_'!B2387,"AAAAAF9d/XQ=")</f>
        <v>#VALUE!</v>
      </c>
      <c r="DN159" t="e">
        <f>AND('Planilla_General_29-11-2012_10_'!C2387,"AAAAAF9d/XU=")</f>
        <v>#VALUE!</v>
      </c>
      <c r="DO159" t="e">
        <f>AND('Planilla_General_29-11-2012_10_'!D2387,"AAAAAF9d/XY=")</f>
        <v>#VALUE!</v>
      </c>
      <c r="DP159" t="e">
        <f>AND('Planilla_General_29-11-2012_10_'!E2387,"AAAAAF9d/Xc=")</f>
        <v>#VALUE!</v>
      </c>
      <c r="DQ159" t="e">
        <f>AND('Planilla_General_29-11-2012_10_'!F2387,"AAAAAF9d/Xg=")</f>
        <v>#VALUE!</v>
      </c>
      <c r="DR159" t="e">
        <f>AND('Planilla_General_29-11-2012_10_'!G2387,"AAAAAF9d/Xk=")</f>
        <v>#VALUE!</v>
      </c>
      <c r="DS159" t="e">
        <f>AND('Planilla_General_29-11-2012_10_'!H2387,"AAAAAF9d/Xo=")</f>
        <v>#VALUE!</v>
      </c>
      <c r="DT159" t="e">
        <f>AND('Planilla_General_29-11-2012_10_'!I2387,"AAAAAF9d/Xs=")</f>
        <v>#VALUE!</v>
      </c>
      <c r="DU159" t="e">
        <f>AND('Planilla_General_29-11-2012_10_'!J2387,"AAAAAF9d/Xw=")</f>
        <v>#VALUE!</v>
      </c>
      <c r="DV159" t="e">
        <f>AND('Planilla_General_29-11-2012_10_'!K2387,"AAAAAF9d/X0=")</f>
        <v>#VALUE!</v>
      </c>
      <c r="DW159" t="e">
        <f>AND('Planilla_General_29-11-2012_10_'!L2387,"AAAAAF9d/X4=")</f>
        <v>#VALUE!</v>
      </c>
      <c r="DX159" t="e">
        <f>AND('Planilla_General_29-11-2012_10_'!M2387,"AAAAAF9d/X8=")</f>
        <v>#VALUE!</v>
      </c>
      <c r="DY159" t="e">
        <f>AND('Planilla_General_29-11-2012_10_'!N2387,"AAAAAF9d/YA=")</f>
        <v>#VALUE!</v>
      </c>
      <c r="DZ159" t="e">
        <f>AND('Planilla_General_29-11-2012_10_'!O2387,"AAAAAF9d/YE=")</f>
        <v>#VALUE!</v>
      </c>
      <c r="EA159" t="e">
        <f>AND('Planilla_General_29-11-2012_10_'!P2387,"AAAAAF9d/YI=")</f>
        <v>#VALUE!</v>
      </c>
      <c r="EB159">
        <f>IF('Planilla_General_29-11-2012_10_'!2388:2388,"AAAAAF9d/YM=",0)</f>
        <v>0</v>
      </c>
      <c r="EC159" t="e">
        <f>AND('Planilla_General_29-11-2012_10_'!A2388,"AAAAAF9d/YQ=")</f>
        <v>#VALUE!</v>
      </c>
      <c r="ED159" t="e">
        <f>AND('Planilla_General_29-11-2012_10_'!B2388,"AAAAAF9d/YU=")</f>
        <v>#VALUE!</v>
      </c>
      <c r="EE159" t="e">
        <f>AND('Planilla_General_29-11-2012_10_'!C2388,"AAAAAF9d/YY=")</f>
        <v>#VALUE!</v>
      </c>
      <c r="EF159" t="e">
        <f>AND('Planilla_General_29-11-2012_10_'!D2388,"AAAAAF9d/Yc=")</f>
        <v>#VALUE!</v>
      </c>
      <c r="EG159" t="e">
        <f>AND('Planilla_General_29-11-2012_10_'!E2388,"AAAAAF9d/Yg=")</f>
        <v>#VALUE!</v>
      </c>
      <c r="EH159" t="e">
        <f>AND('Planilla_General_29-11-2012_10_'!F2388,"AAAAAF9d/Yk=")</f>
        <v>#VALUE!</v>
      </c>
      <c r="EI159" t="e">
        <f>AND('Planilla_General_29-11-2012_10_'!G2388,"AAAAAF9d/Yo=")</f>
        <v>#VALUE!</v>
      </c>
      <c r="EJ159" t="e">
        <f>AND('Planilla_General_29-11-2012_10_'!H2388,"AAAAAF9d/Ys=")</f>
        <v>#VALUE!</v>
      </c>
      <c r="EK159" t="e">
        <f>AND('Planilla_General_29-11-2012_10_'!I2388,"AAAAAF9d/Yw=")</f>
        <v>#VALUE!</v>
      </c>
      <c r="EL159" t="e">
        <f>AND('Planilla_General_29-11-2012_10_'!J2388,"AAAAAF9d/Y0=")</f>
        <v>#VALUE!</v>
      </c>
      <c r="EM159" t="e">
        <f>AND('Planilla_General_29-11-2012_10_'!K2388,"AAAAAF9d/Y4=")</f>
        <v>#VALUE!</v>
      </c>
      <c r="EN159" t="e">
        <f>AND('Planilla_General_29-11-2012_10_'!L2388,"AAAAAF9d/Y8=")</f>
        <v>#VALUE!</v>
      </c>
      <c r="EO159" t="e">
        <f>AND('Planilla_General_29-11-2012_10_'!M2388,"AAAAAF9d/ZA=")</f>
        <v>#VALUE!</v>
      </c>
      <c r="EP159" t="e">
        <f>AND('Planilla_General_29-11-2012_10_'!N2388,"AAAAAF9d/ZE=")</f>
        <v>#VALUE!</v>
      </c>
      <c r="EQ159" t="e">
        <f>AND('Planilla_General_29-11-2012_10_'!O2388,"AAAAAF9d/ZI=")</f>
        <v>#VALUE!</v>
      </c>
      <c r="ER159" t="e">
        <f>AND('Planilla_General_29-11-2012_10_'!P2388,"AAAAAF9d/ZM=")</f>
        <v>#VALUE!</v>
      </c>
      <c r="ES159">
        <f>IF('Planilla_General_29-11-2012_10_'!2389:2389,"AAAAAF9d/ZQ=",0)</f>
        <v>0</v>
      </c>
      <c r="ET159" t="e">
        <f>AND('Planilla_General_29-11-2012_10_'!A2389,"AAAAAF9d/ZU=")</f>
        <v>#VALUE!</v>
      </c>
      <c r="EU159" t="e">
        <f>AND('Planilla_General_29-11-2012_10_'!B2389,"AAAAAF9d/ZY=")</f>
        <v>#VALUE!</v>
      </c>
      <c r="EV159" t="e">
        <f>AND('Planilla_General_29-11-2012_10_'!C2389,"AAAAAF9d/Zc=")</f>
        <v>#VALUE!</v>
      </c>
      <c r="EW159" t="e">
        <f>AND('Planilla_General_29-11-2012_10_'!D2389,"AAAAAF9d/Zg=")</f>
        <v>#VALUE!</v>
      </c>
      <c r="EX159" t="e">
        <f>AND('Planilla_General_29-11-2012_10_'!E2389,"AAAAAF9d/Zk=")</f>
        <v>#VALUE!</v>
      </c>
      <c r="EY159" t="e">
        <f>AND('Planilla_General_29-11-2012_10_'!F2389,"AAAAAF9d/Zo=")</f>
        <v>#VALUE!</v>
      </c>
      <c r="EZ159" t="e">
        <f>AND('Planilla_General_29-11-2012_10_'!G2389,"AAAAAF9d/Zs=")</f>
        <v>#VALUE!</v>
      </c>
      <c r="FA159" t="e">
        <f>AND('Planilla_General_29-11-2012_10_'!H2389,"AAAAAF9d/Zw=")</f>
        <v>#VALUE!</v>
      </c>
      <c r="FB159" t="e">
        <f>AND('Planilla_General_29-11-2012_10_'!I2389,"AAAAAF9d/Z0=")</f>
        <v>#VALUE!</v>
      </c>
      <c r="FC159" t="e">
        <f>AND('Planilla_General_29-11-2012_10_'!J2389,"AAAAAF9d/Z4=")</f>
        <v>#VALUE!</v>
      </c>
      <c r="FD159" t="e">
        <f>AND('Planilla_General_29-11-2012_10_'!K2389,"AAAAAF9d/Z8=")</f>
        <v>#VALUE!</v>
      </c>
      <c r="FE159" t="e">
        <f>AND('Planilla_General_29-11-2012_10_'!L2389,"AAAAAF9d/aA=")</f>
        <v>#VALUE!</v>
      </c>
      <c r="FF159" t="e">
        <f>AND('Planilla_General_29-11-2012_10_'!M2389,"AAAAAF9d/aE=")</f>
        <v>#VALUE!</v>
      </c>
      <c r="FG159" t="e">
        <f>AND('Planilla_General_29-11-2012_10_'!N2389,"AAAAAF9d/aI=")</f>
        <v>#VALUE!</v>
      </c>
      <c r="FH159" t="e">
        <f>AND('Planilla_General_29-11-2012_10_'!O2389,"AAAAAF9d/aM=")</f>
        <v>#VALUE!</v>
      </c>
      <c r="FI159" t="e">
        <f>AND('Planilla_General_29-11-2012_10_'!P2389,"AAAAAF9d/aQ=")</f>
        <v>#VALUE!</v>
      </c>
      <c r="FJ159">
        <f>IF('Planilla_General_29-11-2012_10_'!2390:2390,"AAAAAF9d/aU=",0)</f>
        <v>0</v>
      </c>
      <c r="FK159" t="e">
        <f>AND('Planilla_General_29-11-2012_10_'!A2390,"AAAAAF9d/aY=")</f>
        <v>#VALUE!</v>
      </c>
      <c r="FL159" t="e">
        <f>AND('Planilla_General_29-11-2012_10_'!B2390,"AAAAAF9d/ac=")</f>
        <v>#VALUE!</v>
      </c>
      <c r="FM159" t="e">
        <f>AND('Planilla_General_29-11-2012_10_'!C2390,"AAAAAF9d/ag=")</f>
        <v>#VALUE!</v>
      </c>
      <c r="FN159" t="e">
        <f>AND('Planilla_General_29-11-2012_10_'!D2390,"AAAAAF9d/ak=")</f>
        <v>#VALUE!</v>
      </c>
      <c r="FO159" t="e">
        <f>AND('Planilla_General_29-11-2012_10_'!E2390,"AAAAAF9d/ao=")</f>
        <v>#VALUE!</v>
      </c>
      <c r="FP159" t="e">
        <f>AND('Planilla_General_29-11-2012_10_'!F2390,"AAAAAF9d/as=")</f>
        <v>#VALUE!</v>
      </c>
      <c r="FQ159" t="e">
        <f>AND('Planilla_General_29-11-2012_10_'!G2390,"AAAAAF9d/aw=")</f>
        <v>#VALUE!</v>
      </c>
      <c r="FR159" t="e">
        <f>AND('Planilla_General_29-11-2012_10_'!H2390,"AAAAAF9d/a0=")</f>
        <v>#VALUE!</v>
      </c>
      <c r="FS159" t="e">
        <f>AND('Planilla_General_29-11-2012_10_'!I2390,"AAAAAF9d/a4=")</f>
        <v>#VALUE!</v>
      </c>
      <c r="FT159" t="e">
        <f>AND('Planilla_General_29-11-2012_10_'!J2390,"AAAAAF9d/a8=")</f>
        <v>#VALUE!</v>
      </c>
      <c r="FU159" t="e">
        <f>AND('Planilla_General_29-11-2012_10_'!K2390,"AAAAAF9d/bA=")</f>
        <v>#VALUE!</v>
      </c>
      <c r="FV159" t="e">
        <f>AND('Planilla_General_29-11-2012_10_'!L2390,"AAAAAF9d/bE=")</f>
        <v>#VALUE!</v>
      </c>
      <c r="FW159" t="e">
        <f>AND('Planilla_General_29-11-2012_10_'!M2390,"AAAAAF9d/bI=")</f>
        <v>#VALUE!</v>
      </c>
      <c r="FX159" t="e">
        <f>AND('Planilla_General_29-11-2012_10_'!N2390,"AAAAAF9d/bM=")</f>
        <v>#VALUE!</v>
      </c>
      <c r="FY159" t="e">
        <f>AND('Planilla_General_29-11-2012_10_'!O2390,"AAAAAF9d/bQ=")</f>
        <v>#VALUE!</v>
      </c>
      <c r="FZ159" t="e">
        <f>AND('Planilla_General_29-11-2012_10_'!P2390,"AAAAAF9d/bU=")</f>
        <v>#VALUE!</v>
      </c>
      <c r="GA159">
        <f>IF('Planilla_General_29-11-2012_10_'!2391:2391,"AAAAAF9d/bY=",0)</f>
        <v>0</v>
      </c>
      <c r="GB159" t="e">
        <f>AND('Planilla_General_29-11-2012_10_'!A2391,"AAAAAF9d/bc=")</f>
        <v>#VALUE!</v>
      </c>
      <c r="GC159" t="e">
        <f>AND('Planilla_General_29-11-2012_10_'!B2391,"AAAAAF9d/bg=")</f>
        <v>#VALUE!</v>
      </c>
      <c r="GD159" t="e">
        <f>AND('Planilla_General_29-11-2012_10_'!C2391,"AAAAAF9d/bk=")</f>
        <v>#VALUE!</v>
      </c>
      <c r="GE159" t="e">
        <f>AND('Planilla_General_29-11-2012_10_'!D2391,"AAAAAF9d/bo=")</f>
        <v>#VALUE!</v>
      </c>
      <c r="GF159" t="e">
        <f>AND('Planilla_General_29-11-2012_10_'!E2391,"AAAAAF9d/bs=")</f>
        <v>#VALUE!</v>
      </c>
      <c r="GG159" t="e">
        <f>AND('Planilla_General_29-11-2012_10_'!F2391,"AAAAAF9d/bw=")</f>
        <v>#VALUE!</v>
      </c>
      <c r="GH159" t="e">
        <f>AND('Planilla_General_29-11-2012_10_'!G2391,"AAAAAF9d/b0=")</f>
        <v>#VALUE!</v>
      </c>
      <c r="GI159" t="e">
        <f>AND('Planilla_General_29-11-2012_10_'!H2391,"AAAAAF9d/b4=")</f>
        <v>#VALUE!</v>
      </c>
      <c r="GJ159" t="e">
        <f>AND('Planilla_General_29-11-2012_10_'!I2391,"AAAAAF9d/b8=")</f>
        <v>#VALUE!</v>
      </c>
      <c r="GK159" t="e">
        <f>AND('Planilla_General_29-11-2012_10_'!J2391,"AAAAAF9d/cA=")</f>
        <v>#VALUE!</v>
      </c>
      <c r="GL159" t="e">
        <f>AND('Planilla_General_29-11-2012_10_'!K2391,"AAAAAF9d/cE=")</f>
        <v>#VALUE!</v>
      </c>
      <c r="GM159" t="e">
        <f>AND('Planilla_General_29-11-2012_10_'!L2391,"AAAAAF9d/cI=")</f>
        <v>#VALUE!</v>
      </c>
      <c r="GN159" t="e">
        <f>AND('Planilla_General_29-11-2012_10_'!M2391,"AAAAAF9d/cM=")</f>
        <v>#VALUE!</v>
      </c>
      <c r="GO159" t="e">
        <f>AND('Planilla_General_29-11-2012_10_'!N2391,"AAAAAF9d/cQ=")</f>
        <v>#VALUE!</v>
      </c>
      <c r="GP159" t="e">
        <f>AND('Planilla_General_29-11-2012_10_'!O2391,"AAAAAF9d/cU=")</f>
        <v>#VALUE!</v>
      </c>
      <c r="GQ159" t="e">
        <f>AND('Planilla_General_29-11-2012_10_'!P2391,"AAAAAF9d/cY=")</f>
        <v>#VALUE!</v>
      </c>
      <c r="GR159">
        <f>IF('Planilla_General_29-11-2012_10_'!2392:2392,"AAAAAF9d/cc=",0)</f>
        <v>0</v>
      </c>
      <c r="GS159" t="e">
        <f>AND('Planilla_General_29-11-2012_10_'!A2392,"AAAAAF9d/cg=")</f>
        <v>#VALUE!</v>
      </c>
      <c r="GT159" t="e">
        <f>AND('Planilla_General_29-11-2012_10_'!B2392,"AAAAAF9d/ck=")</f>
        <v>#VALUE!</v>
      </c>
      <c r="GU159" t="e">
        <f>AND('Planilla_General_29-11-2012_10_'!C2392,"AAAAAF9d/co=")</f>
        <v>#VALUE!</v>
      </c>
      <c r="GV159" t="e">
        <f>AND('Planilla_General_29-11-2012_10_'!D2392,"AAAAAF9d/cs=")</f>
        <v>#VALUE!</v>
      </c>
      <c r="GW159" t="e">
        <f>AND('Planilla_General_29-11-2012_10_'!E2392,"AAAAAF9d/cw=")</f>
        <v>#VALUE!</v>
      </c>
      <c r="GX159" t="e">
        <f>AND('Planilla_General_29-11-2012_10_'!F2392,"AAAAAF9d/c0=")</f>
        <v>#VALUE!</v>
      </c>
      <c r="GY159" t="e">
        <f>AND('Planilla_General_29-11-2012_10_'!G2392,"AAAAAF9d/c4=")</f>
        <v>#VALUE!</v>
      </c>
      <c r="GZ159" t="e">
        <f>AND('Planilla_General_29-11-2012_10_'!H2392,"AAAAAF9d/c8=")</f>
        <v>#VALUE!</v>
      </c>
      <c r="HA159" t="e">
        <f>AND('Planilla_General_29-11-2012_10_'!I2392,"AAAAAF9d/dA=")</f>
        <v>#VALUE!</v>
      </c>
      <c r="HB159" t="e">
        <f>AND('Planilla_General_29-11-2012_10_'!J2392,"AAAAAF9d/dE=")</f>
        <v>#VALUE!</v>
      </c>
      <c r="HC159" t="e">
        <f>AND('Planilla_General_29-11-2012_10_'!K2392,"AAAAAF9d/dI=")</f>
        <v>#VALUE!</v>
      </c>
      <c r="HD159" t="e">
        <f>AND('Planilla_General_29-11-2012_10_'!L2392,"AAAAAF9d/dM=")</f>
        <v>#VALUE!</v>
      </c>
      <c r="HE159" t="e">
        <f>AND('Planilla_General_29-11-2012_10_'!M2392,"AAAAAF9d/dQ=")</f>
        <v>#VALUE!</v>
      </c>
      <c r="HF159" t="e">
        <f>AND('Planilla_General_29-11-2012_10_'!N2392,"AAAAAF9d/dU=")</f>
        <v>#VALUE!</v>
      </c>
      <c r="HG159" t="e">
        <f>AND('Planilla_General_29-11-2012_10_'!O2392,"AAAAAF9d/dY=")</f>
        <v>#VALUE!</v>
      </c>
      <c r="HH159" t="e">
        <f>AND('Planilla_General_29-11-2012_10_'!P2392,"AAAAAF9d/dc=")</f>
        <v>#VALUE!</v>
      </c>
      <c r="HI159">
        <f>IF('Planilla_General_29-11-2012_10_'!2393:2393,"AAAAAF9d/dg=",0)</f>
        <v>0</v>
      </c>
      <c r="HJ159" t="e">
        <f>AND('Planilla_General_29-11-2012_10_'!A2393,"AAAAAF9d/dk=")</f>
        <v>#VALUE!</v>
      </c>
      <c r="HK159" t="e">
        <f>AND('Planilla_General_29-11-2012_10_'!B2393,"AAAAAF9d/do=")</f>
        <v>#VALUE!</v>
      </c>
      <c r="HL159" t="e">
        <f>AND('Planilla_General_29-11-2012_10_'!C2393,"AAAAAF9d/ds=")</f>
        <v>#VALUE!</v>
      </c>
      <c r="HM159" t="e">
        <f>AND('Planilla_General_29-11-2012_10_'!D2393,"AAAAAF9d/dw=")</f>
        <v>#VALUE!</v>
      </c>
      <c r="HN159" t="e">
        <f>AND('Planilla_General_29-11-2012_10_'!E2393,"AAAAAF9d/d0=")</f>
        <v>#VALUE!</v>
      </c>
      <c r="HO159" t="e">
        <f>AND('Planilla_General_29-11-2012_10_'!F2393,"AAAAAF9d/d4=")</f>
        <v>#VALUE!</v>
      </c>
      <c r="HP159" t="e">
        <f>AND('Planilla_General_29-11-2012_10_'!G2393,"AAAAAF9d/d8=")</f>
        <v>#VALUE!</v>
      </c>
      <c r="HQ159" t="e">
        <f>AND('Planilla_General_29-11-2012_10_'!H2393,"AAAAAF9d/eA=")</f>
        <v>#VALUE!</v>
      </c>
      <c r="HR159" t="e">
        <f>AND('Planilla_General_29-11-2012_10_'!I2393,"AAAAAF9d/eE=")</f>
        <v>#VALUE!</v>
      </c>
      <c r="HS159" t="e">
        <f>AND('Planilla_General_29-11-2012_10_'!J2393,"AAAAAF9d/eI=")</f>
        <v>#VALUE!</v>
      </c>
      <c r="HT159" t="e">
        <f>AND('Planilla_General_29-11-2012_10_'!K2393,"AAAAAF9d/eM=")</f>
        <v>#VALUE!</v>
      </c>
      <c r="HU159" t="e">
        <f>AND('Planilla_General_29-11-2012_10_'!L2393,"AAAAAF9d/eQ=")</f>
        <v>#VALUE!</v>
      </c>
      <c r="HV159" t="e">
        <f>AND('Planilla_General_29-11-2012_10_'!M2393,"AAAAAF9d/eU=")</f>
        <v>#VALUE!</v>
      </c>
      <c r="HW159" t="e">
        <f>AND('Planilla_General_29-11-2012_10_'!N2393,"AAAAAF9d/eY=")</f>
        <v>#VALUE!</v>
      </c>
      <c r="HX159" t="e">
        <f>AND('Planilla_General_29-11-2012_10_'!O2393,"AAAAAF9d/ec=")</f>
        <v>#VALUE!</v>
      </c>
      <c r="HY159" t="e">
        <f>AND('Planilla_General_29-11-2012_10_'!P2393,"AAAAAF9d/eg=")</f>
        <v>#VALUE!</v>
      </c>
      <c r="HZ159">
        <f>IF('Planilla_General_29-11-2012_10_'!2394:2394,"AAAAAF9d/ek=",0)</f>
        <v>0</v>
      </c>
      <c r="IA159" t="e">
        <f>AND('Planilla_General_29-11-2012_10_'!A2394,"AAAAAF9d/eo=")</f>
        <v>#VALUE!</v>
      </c>
      <c r="IB159" t="e">
        <f>AND('Planilla_General_29-11-2012_10_'!B2394,"AAAAAF9d/es=")</f>
        <v>#VALUE!</v>
      </c>
      <c r="IC159" t="e">
        <f>AND('Planilla_General_29-11-2012_10_'!C2394,"AAAAAF9d/ew=")</f>
        <v>#VALUE!</v>
      </c>
      <c r="ID159" t="e">
        <f>AND('Planilla_General_29-11-2012_10_'!D2394,"AAAAAF9d/e0=")</f>
        <v>#VALUE!</v>
      </c>
      <c r="IE159" t="e">
        <f>AND('Planilla_General_29-11-2012_10_'!E2394,"AAAAAF9d/e4=")</f>
        <v>#VALUE!</v>
      </c>
      <c r="IF159" t="e">
        <f>AND('Planilla_General_29-11-2012_10_'!F2394,"AAAAAF9d/e8=")</f>
        <v>#VALUE!</v>
      </c>
      <c r="IG159" t="e">
        <f>AND('Planilla_General_29-11-2012_10_'!G2394,"AAAAAF9d/fA=")</f>
        <v>#VALUE!</v>
      </c>
      <c r="IH159" t="e">
        <f>AND('Planilla_General_29-11-2012_10_'!H2394,"AAAAAF9d/fE=")</f>
        <v>#VALUE!</v>
      </c>
      <c r="II159" t="e">
        <f>AND('Planilla_General_29-11-2012_10_'!I2394,"AAAAAF9d/fI=")</f>
        <v>#VALUE!</v>
      </c>
      <c r="IJ159" t="e">
        <f>AND('Planilla_General_29-11-2012_10_'!J2394,"AAAAAF9d/fM=")</f>
        <v>#VALUE!</v>
      </c>
      <c r="IK159" t="e">
        <f>AND('Planilla_General_29-11-2012_10_'!K2394,"AAAAAF9d/fQ=")</f>
        <v>#VALUE!</v>
      </c>
      <c r="IL159" t="e">
        <f>AND('Planilla_General_29-11-2012_10_'!L2394,"AAAAAF9d/fU=")</f>
        <v>#VALUE!</v>
      </c>
      <c r="IM159" t="e">
        <f>AND('Planilla_General_29-11-2012_10_'!M2394,"AAAAAF9d/fY=")</f>
        <v>#VALUE!</v>
      </c>
      <c r="IN159" t="e">
        <f>AND('Planilla_General_29-11-2012_10_'!N2394,"AAAAAF9d/fc=")</f>
        <v>#VALUE!</v>
      </c>
      <c r="IO159" t="e">
        <f>AND('Planilla_General_29-11-2012_10_'!O2394,"AAAAAF9d/fg=")</f>
        <v>#VALUE!</v>
      </c>
      <c r="IP159" t="e">
        <f>AND('Planilla_General_29-11-2012_10_'!P2394,"AAAAAF9d/fk=")</f>
        <v>#VALUE!</v>
      </c>
      <c r="IQ159">
        <f>IF('Planilla_General_29-11-2012_10_'!2395:2395,"AAAAAF9d/fo=",0)</f>
        <v>0</v>
      </c>
      <c r="IR159" t="e">
        <f>AND('Planilla_General_29-11-2012_10_'!A2395,"AAAAAF9d/fs=")</f>
        <v>#VALUE!</v>
      </c>
      <c r="IS159" t="e">
        <f>AND('Planilla_General_29-11-2012_10_'!B2395,"AAAAAF9d/fw=")</f>
        <v>#VALUE!</v>
      </c>
      <c r="IT159" t="e">
        <f>AND('Planilla_General_29-11-2012_10_'!C2395,"AAAAAF9d/f0=")</f>
        <v>#VALUE!</v>
      </c>
      <c r="IU159" t="e">
        <f>AND('Planilla_General_29-11-2012_10_'!D2395,"AAAAAF9d/f4=")</f>
        <v>#VALUE!</v>
      </c>
      <c r="IV159" t="e">
        <f>AND('Planilla_General_29-11-2012_10_'!E2395,"AAAAAF9d/f8=")</f>
        <v>#VALUE!</v>
      </c>
    </row>
    <row r="160" spans="1:256" x14ac:dyDescent="0.25">
      <c r="A160" t="e">
        <f>AND('Planilla_General_29-11-2012_10_'!F2395,"AAAAAH/r+wA=")</f>
        <v>#VALUE!</v>
      </c>
      <c r="B160" t="e">
        <f>AND('Planilla_General_29-11-2012_10_'!G2395,"AAAAAH/r+wE=")</f>
        <v>#VALUE!</v>
      </c>
      <c r="C160" t="e">
        <f>AND('Planilla_General_29-11-2012_10_'!H2395,"AAAAAH/r+wI=")</f>
        <v>#VALUE!</v>
      </c>
      <c r="D160" t="e">
        <f>AND('Planilla_General_29-11-2012_10_'!I2395,"AAAAAH/r+wM=")</f>
        <v>#VALUE!</v>
      </c>
      <c r="E160" t="e">
        <f>AND('Planilla_General_29-11-2012_10_'!J2395,"AAAAAH/r+wQ=")</f>
        <v>#VALUE!</v>
      </c>
      <c r="F160" t="e">
        <f>AND('Planilla_General_29-11-2012_10_'!K2395,"AAAAAH/r+wU=")</f>
        <v>#VALUE!</v>
      </c>
      <c r="G160" t="e">
        <f>AND('Planilla_General_29-11-2012_10_'!L2395,"AAAAAH/r+wY=")</f>
        <v>#VALUE!</v>
      </c>
      <c r="H160" t="e">
        <f>AND('Planilla_General_29-11-2012_10_'!M2395,"AAAAAH/r+wc=")</f>
        <v>#VALUE!</v>
      </c>
      <c r="I160" t="e">
        <f>AND('Planilla_General_29-11-2012_10_'!N2395,"AAAAAH/r+wg=")</f>
        <v>#VALUE!</v>
      </c>
      <c r="J160" t="e">
        <f>AND('Planilla_General_29-11-2012_10_'!O2395,"AAAAAH/r+wk=")</f>
        <v>#VALUE!</v>
      </c>
      <c r="K160" t="e">
        <f>AND('Planilla_General_29-11-2012_10_'!P2395,"AAAAAH/r+wo=")</f>
        <v>#VALUE!</v>
      </c>
      <c r="L160" t="str">
        <f>IF('Planilla_General_29-11-2012_10_'!2396:2396,"AAAAAH/r+ws=",0)</f>
        <v>AAAAAH/r+ws=</v>
      </c>
      <c r="M160" t="e">
        <f>AND('Planilla_General_29-11-2012_10_'!A2396,"AAAAAH/r+ww=")</f>
        <v>#VALUE!</v>
      </c>
      <c r="N160" t="e">
        <f>AND('Planilla_General_29-11-2012_10_'!B2396,"AAAAAH/r+w0=")</f>
        <v>#VALUE!</v>
      </c>
      <c r="O160" t="e">
        <f>AND('Planilla_General_29-11-2012_10_'!C2396,"AAAAAH/r+w4=")</f>
        <v>#VALUE!</v>
      </c>
      <c r="P160" t="e">
        <f>AND('Planilla_General_29-11-2012_10_'!D2396,"AAAAAH/r+w8=")</f>
        <v>#VALUE!</v>
      </c>
      <c r="Q160" t="e">
        <f>AND('Planilla_General_29-11-2012_10_'!E2396,"AAAAAH/r+xA=")</f>
        <v>#VALUE!</v>
      </c>
      <c r="R160" t="e">
        <f>AND('Planilla_General_29-11-2012_10_'!F2396,"AAAAAH/r+xE=")</f>
        <v>#VALUE!</v>
      </c>
      <c r="S160" t="e">
        <f>AND('Planilla_General_29-11-2012_10_'!G2396,"AAAAAH/r+xI=")</f>
        <v>#VALUE!</v>
      </c>
      <c r="T160" t="e">
        <f>AND('Planilla_General_29-11-2012_10_'!H2396,"AAAAAH/r+xM=")</f>
        <v>#VALUE!</v>
      </c>
      <c r="U160" t="e">
        <f>AND('Planilla_General_29-11-2012_10_'!I2396,"AAAAAH/r+xQ=")</f>
        <v>#VALUE!</v>
      </c>
      <c r="V160" t="e">
        <f>AND('Planilla_General_29-11-2012_10_'!J2396,"AAAAAH/r+xU=")</f>
        <v>#VALUE!</v>
      </c>
      <c r="W160" t="e">
        <f>AND('Planilla_General_29-11-2012_10_'!K2396,"AAAAAH/r+xY=")</f>
        <v>#VALUE!</v>
      </c>
      <c r="X160" t="e">
        <f>AND('Planilla_General_29-11-2012_10_'!L2396,"AAAAAH/r+xc=")</f>
        <v>#VALUE!</v>
      </c>
      <c r="Y160" t="e">
        <f>AND('Planilla_General_29-11-2012_10_'!M2396,"AAAAAH/r+xg=")</f>
        <v>#VALUE!</v>
      </c>
      <c r="Z160" t="e">
        <f>AND('Planilla_General_29-11-2012_10_'!N2396,"AAAAAH/r+xk=")</f>
        <v>#VALUE!</v>
      </c>
      <c r="AA160" t="e">
        <f>AND('Planilla_General_29-11-2012_10_'!O2396,"AAAAAH/r+xo=")</f>
        <v>#VALUE!</v>
      </c>
      <c r="AB160" t="e">
        <f>AND('Planilla_General_29-11-2012_10_'!P2396,"AAAAAH/r+xs=")</f>
        <v>#VALUE!</v>
      </c>
      <c r="AC160">
        <f>IF('Planilla_General_29-11-2012_10_'!2397:2397,"AAAAAH/r+xw=",0)</f>
        <v>0</v>
      </c>
      <c r="AD160" t="e">
        <f>AND('Planilla_General_29-11-2012_10_'!A2397,"AAAAAH/r+x0=")</f>
        <v>#VALUE!</v>
      </c>
      <c r="AE160" t="e">
        <f>AND('Planilla_General_29-11-2012_10_'!B2397,"AAAAAH/r+x4=")</f>
        <v>#VALUE!</v>
      </c>
      <c r="AF160" t="e">
        <f>AND('Planilla_General_29-11-2012_10_'!C2397,"AAAAAH/r+x8=")</f>
        <v>#VALUE!</v>
      </c>
      <c r="AG160" t="e">
        <f>AND('Planilla_General_29-11-2012_10_'!D2397,"AAAAAH/r+yA=")</f>
        <v>#VALUE!</v>
      </c>
      <c r="AH160" t="e">
        <f>AND('Planilla_General_29-11-2012_10_'!E2397,"AAAAAH/r+yE=")</f>
        <v>#VALUE!</v>
      </c>
      <c r="AI160" t="e">
        <f>AND('Planilla_General_29-11-2012_10_'!F2397,"AAAAAH/r+yI=")</f>
        <v>#VALUE!</v>
      </c>
      <c r="AJ160" t="e">
        <f>AND('Planilla_General_29-11-2012_10_'!G2397,"AAAAAH/r+yM=")</f>
        <v>#VALUE!</v>
      </c>
      <c r="AK160" t="e">
        <f>AND('Planilla_General_29-11-2012_10_'!H2397,"AAAAAH/r+yQ=")</f>
        <v>#VALUE!</v>
      </c>
      <c r="AL160" t="e">
        <f>AND('Planilla_General_29-11-2012_10_'!I2397,"AAAAAH/r+yU=")</f>
        <v>#VALUE!</v>
      </c>
      <c r="AM160" t="e">
        <f>AND('Planilla_General_29-11-2012_10_'!J2397,"AAAAAH/r+yY=")</f>
        <v>#VALUE!</v>
      </c>
      <c r="AN160" t="e">
        <f>AND('Planilla_General_29-11-2012_10_'!K2397,"AAAAAH/r+yc=")</f>
        <v>#VALUE!</v>
      </c>
      <c r="AO160" t="e">
        <f>AND('Planilla_General_29-11-2012_10_'!L2397,"AAAAAH/r+yg=")</f>
        <v>#VALUE!</v>
      </c>
      <c r="AP160" t="e">
        <f>AND('Planilla_General_29-11-2012_10_'!M2397,"AAAAAH/r+yk=")</f>
        <v>#VALUE!</v>
      </c>
      <c r="AQ160" t="e">
        <f>AND('Planilla_General_29-11-2012_10_'!N2397,"AAAAAH/r+yo=")</f>
        <v>#VALUE!</v>
      </c>
      <c r="AR160" t="e">
        <f>AND('Planilla_General_29-11-2012_10_'!O2397,"AAAAAH/r+ys=")</f>
        <v>#VALUE!</v>
      </c>
      <c r="AS160" t="e">
        <f>AND('Planilla_General_29-11-2012_10_'!P2397,"AAAAAH/r+yw=")</f>
        <v>#VALUE!</v>
      </c>
      <c r="AT160">
        <f>IF('Planilla_General_29-11-2012_10_'!2398:2398,"AAAAAH/r+y0=",0)</f>
        <v>0</v>
      </c>
      <c r="AU160" t="e">
        <f>AND('Planilla_General_29-11-2012_10_'!A2398,"AAAAAH/r+y4=")</f>
        <v>#VALUE!</v>
      </c>
      <c r="AV160" t="e">
        <f>AND('Planilla_General_29-11-2012_10_'!B2398,"AAAAAH/r+y8=")</f>
        <v>#VALUE!</v>
      </c>
      <c r="AW160" t="e">
        <f>AND('Planilla_General_29-11-2012_10_'!C2398,"AAAAAH/r+zA=")</f>
        <v>#VALUE!</v>
      </c>
      <c r="AX160" t="e">
        <f>AND('Planilla_General_29-11-2012_10_'!D2398,"AAAAAH/r+zE=")</f>
        <v>#VALUE!</v>
      </c>
      <c r="AY160" t="e">
        <f>AND('Planilla_General_29-11-2012_10_'!E2398,"AAAAAH/r+zI=")</f>
        <v>#VALUE!</v>
      </c>
      <c r="AZ160" t="e">
        <f>AND('Planilla_General_29-11-2012_10_'!F2398,"AAAAAH/r+zM=")</f>
        <v>#VALUE!</v>
      </c>
      <c r="BA160" t="e">
        <f>AND('Planilla_General_29-11-2012_10_'!G2398,"AAAAAH/r+zQ=")</f>
        <v>#VALUE!</v>
      </c>
      <c r="BB160" t="e">
        <f>AND('Planilla_General_29-11-2012_10_'!H2398,"AAAAAH/r+zU=")</f>
        <v>#VALUE!</v>
      </c>
      <c r="BC160" t="e">
        <f>AND('Planilla_General_29-11-2012_10_'!I2398,"AAAAAH/r+zY=")</f>
        <v>#VALUE!</v>
      </c>
      <c r="BD160" t="e">
        <f>AND('Planilla_General_29-11-2012_10_'!J2398,"AAAAAH/r+zc=")</f>
        <v>#VALUE!</v>
      </c>
      <c r="BE160" t="e">
        <f>AND('Planilla_General_29-11-2012_10_'!K2398,"AAAAAH/r+zg=")</f>
        <v>#VALUE!</v>
      </c>
      <c r="BF160" t="e">
        <f>AND('Planilla_General_29-11-2012_10_'!L2398,"AAAAAH/r+zk=")</f>
        <v>#VALUE!</v>
      </c>
      <c r="BG160" t="e">
        <f>AND('Planilla_General_29-11-2012_10_'!M2398,"AAAAAH/r+zo=")</f>
        <v>#VALUE!</v>
      </c>
      <c r="BH160" t="e">
        <f>AND('Planilla_General_29-11-2012_10_'!N2398,"AAAAAH/r+zs=")</f>
        <v>#VALUE!</v>
      </c>
      <c r="BI160" t="e">
        <f>AND('Planilla_General_29-11-2012_10_'!O2398,"AAAAAH/r+zw=")</f>
        <v>#VALUE!</v>
      </c>
      <c r="BJ160" t="e">
        <f>AND('Planilla_General_29-11-2012_10_'!P2398,"AAAAAH/r+z0=")</f>
        <v>#VALUE!</v>
      </c>
      <c r="BK160">
        <f>IF('Planilla_General_29-11-2012_10_'!2399:2399,"AAAAAH/r+z4=",0)</f>
        <v>0</v>
      </c>
      <c r="BL160" t="e">
        <f>AND('Planilla_General_29-11-2012_10_'!A2399,"AAAAAH/r+z8=")</f>
        <v>#VALUE!</v>
      </c>
      <c r="BM160" t="e">
        <f>AND('Planilla_General_29-11-2012_10_'!B2399,"AAAAAH/r+0A=")</f>
        <v>#VALUE!</v>
      </c>
      <c r="BN160" t="e">
        <f>AND('Planilla_General_29-11-2012_10_'!C2399,"AAAAAH/r+0E=")</f>
        <v>#VALUE!</v>
      </c>
      <c r="BO160" t="e">
        <f>AND('Planilla_General_29-11-2012_10_'!D2399,"AAAAAH/r+0I=")</f>
        <v>#VALUE!</v>
      </c>
      <c r="BP160" t="e">
        <f>AND('Planilla_General_29-11-2012_10_'!E2399,"AAAAAH/r+0M=")</f>
        <v>#VALUE!</v>
      </c>
      <c r="BQ160" t="e">
        <f>AND('Planilla_General_29-11-2012_10_'!F2399,"AAAAAH/r+0Q=")</f>
        <v>#VALUE!</v>
      </c>
      <c r="BR160" t="e">
        <f>AND('Planilla_General_29-11-2012_10_'!G2399,"AAAAAH/r+0U=")</f>
        <v>#VALUE!</v>
      </c>
      <c r="BS160" t="e">
        <f>AND('Planilla_General_29-11-2012_10_'!H2399,"AAAAAH/r+0Y=")</f>
        <v>#VALUE!</v>
      </c>
      <c r="BT160" t="e">
        <f>AND('Planilla_General_29-11-2012_10_'!I2399,"AAAAAH/r+0c=")</f>
        <v>#VALUE!</v>
      </c>
      <c r="BU160" t="e">
        <f>AND('Planilla_General_29-11-2012_10_'!J2399,"AAAAAH/r+0g=")</f>
        <v>#VALUE!</v>
      </c>
      <c r="BV160" t="e">
        <f>AND('Planilla_General_29-11-2012_10_'!K2399,"AAAAAH/r+0k=")</f>
        <v>#VALUE!</v>
      </c>
      <c r="BW160" t="e">
        <f>AND('Planilla_General_29-11-2012_10_'!L2399,"AAAAAH/r+0o=")</f>
        <v>#VALUE!</v>
      </c>
      <c r="BX160" t="e">
        <f>AND('Planilla_General_29-11-2012_10_'!M2399,"AAAAAH/r+0s=")</f>
        <v>#VALUE!</v>
      </c>
      <c r="BY160" t="e">
        <f>AND('Planilla_General_29-11-2012_10_'!N2399,"AAAAAH/r+0w=")</f>
        <v>#VALUE!</v>
      </c>
      <c r="BZ160" t="e">
        <f>AND('Planilla_General_29-11-2012_10_'!O2399,"AAAAAH/r+00=")</f>
        <v>#VALUE!</v>
      </c>
      <c r="CA160" t="e">
        <f>AND('Planilla_General_29-11-2012_10_'!P2399,"AAAAAH/r+04=")</f>
        <v>#VALUE!</v>
      </c>
      <c r="CB160">
        <f>IF('Planilla_General_29-11-2012_10_'!2400:2400,"AAAAAH/r+08=",0)</f>
        <v>0</v>
      </c>
      <c r="CC160" t="e">
        <f>AND('Planilla_General_29-11-2012_10_'!A2400,"AAAAAH/r+1A=")</f>
        <v>#VALUE!</v>
      </c>
      <c r="CD160" t="e">
        <f>AND('Planilla_General_29-11-2012_10_'!B2400,"AAAAAH/r+1E=")</f>
        <v>#VALUE!</v>
      </c>
      <c r="CE160" t="e">
        <f>AND('Planilla_General_29-11-2012_10_'!C2400,"AAAAAH/r+1I=")</f>
        <v>#VALUE!</v>
      </c>
      <c r="CF160" t="e">
        <f>AND('Planilla_General_29-11-2012_10_'!D2400,"AAAAAH/r+1M=")</f>
        <v>#VALUE!</v>
      </c>
      <c r="CG160" t="e">
        <f>AND('Planilla_General_29-11-2012_10_'!E2400,"AAAAAH/r+1Q=")</f>
        <v>#VALUE!</v>
      </c>
      <c r="CH160" t="e">
        <f>AND('Planilla_General_29-11-2012_10_'!F2400,"AAAAAH/r+1U=")</f>
        <v>#VALUE!</v>
      </c>
      <c r="CI160" t="e">
        <f>AND('Planilla_General_29-11-2012_10_'!G2400,"AAAAAH/r+1Y=")</f>
        <v>#VALUE!</v>
      </c>
      <c r="CJ160" t="e">
        <f>AND('Planilla_General_29-11-2012_10_'!H2400,"AAAAAH/r+1c=")</f>
        <v>#VALUE!</v>
      </c>
      <c r="CK160" t="e">
        <f>AND('Planilla_General_29-11-2012_10_'!I2400,"AAAAAH/r+1g=")</f>
        <v>#VALUE!</v>
      </c>
      <c r="CL160" t="e">
        <f>AND('Planilla_General_29-11-2012_10_'!J2400,"AAAAAH/r+1k=")</f>
        <v>#VALUE!</v>
      </c>
      <c r="CM160" t="e">
        <f>AND('Planilla_General_29-11-2012_10_'!K2400,"AAAAAH/r+1o=")</f>
        <v>#VALUE!</v>
      </c>
      <c r="CN160" t="e">
        <f>AND('Planilla_General_29-11-2012_10_'!L2400,"AAAAAH/r+1s=")</f>
        <v>#VALUE!</v>
      </c>
      <c r="CO160" t="e">
        <f>AND('Planilla_General_29-11-2012_10_'!M2400,"AAAAAH/r+1w=")</f>
        <v>#VALUE!</v>
      </c>
      <c r="CP160" t="e">
        <f>AND('Planilla_General_29-11-2012_10_'!N2400,"AAAAAH/r+10=")</f>
        <v>#VALUE!</v>
      </c>
      <c r="CQ160" t="e">
        <f>AND('Planilla_General_29-11-2012_10_'!O2400,"AAAAAH/r+14=")</f>
        <v>#VALUE!</v>
      </c>
      <c r="CR160" t="e">
        <f>AND('Planilla_General_29-11-2012_10_'!P2400,"AAAAAH/r+18=")</f>
        <v>#VALUE!</v>
      </c>
      <c r="CS160">
        <f>IF('Planilla_General_29-11-2012_10_'!2401:2401,"AAAAAH/r+2A=",0)</f>
        <v>0</v>
      </c>
      <c r="CT160" t="e">
        <f>AND('Planilla_General_29-11-2012_10_'!A2401,"AAAAAH/r+2E=")</f>
        <v>#VALUE!</v>
      </c>
      <c r="CU160" t="e">
        <f>AND('Planilla_General_29-11-2012_10_'!B2401,"AAAAAH/r+2I=")</f>
        <v>#VALUE!</v>
      </c>
      <c r="CV160" t="e">
        <f>AND('Planilla_General_29-11-2012_10_'!C2401,"AAAAAH/r+2M=")</f>
        <v>#VALUE!</v>
      </c>
      <c r="CW160" t="e">
        <f>AND('Planilla_General_29-11-2012_10_'!D2401,"AAAAAH/r+2Q=")</f>
        <v>#VALUE!</v>
      </c>
      <c r="CX160" t="e">
        <f>AND('Planilla_General_29-11-2012_10_'!E2401,"AAAAAH/r+2U=")</f>
        <v>#VALUE!</v>
      </c>
      <c r="CY160" t="e">
        <f>AND('Planilla_General_29-11-2012_10_'!F2401,"AAAAAH/r+2Y=")</f>
        <v>#VALUE!</v>
      </c>
      <c r="CZ160" t="e">
        <f>AND('Planilla_General_29-11-2012_10_'!G2401,"AAAAAH/r+2c=")</f>
        <v>#VALUE!</v>
      </c>
      <c r="DA160" t="e">
        <f>AND('Planilla_General_29-11-2012_10_'!H2401,"AAAAAH/r+2g=")</f>
        <v>#VALUE!</v>
      </c>
      <c r="DB160" t="e">
        <f>AND('Planilla_General_29-11-2012_10_'!I2401,"AAAAAH/r+2k=")</f>
        <v>#VALUE!</v>
      </c>
      <c r="DC160" t="e">
        <f>AND('Planilla_General_29-11-2012_10_'!J2401,"AAAAAH/r+2o=")</f>
        <v>#VALUE!</v>
      </c>
      <c r="DD160" t="e">
        <f>AND('Planilla_General_29-11-2012_10_'!K2401,"AAAAAH/r+2s=")</f>
        <v>#VALUE!</v>
      </c>
      <c r="DE160" t="e">
        <f>AND('Planilla_General_29-11-2012_10_'!L2401,"AAAAAH/r+2w=")</f>
        <v>#VALUE!</v>
      </c>
      <c r="DF160" t="e">
        <f>AND('Planilla_General_29-11-2012_10_'!M2401,"AAAAAH/r+20=")</f>
        <v>#VALUE!</v>
      </c>
      <c r="DG160" t="e">
        <f>AND('Planilla_General_29-11-2012_10_'!N2401,"AAAAAH/r+24=")</f>
        <v>#VALUE!</v>
      </c>
      <c r="DH160" t="e">
        <f>AND('Planilla_General_29-11-2012_10_'!O2401,"AAAAAH/r+28=")</f>
        <v>#VALUE!</v>
      </c>
      <c r="DI160" t="e">
        <f>AND('Planilla_General_29-11-2012_10_'!P2401,"AAAAAH/r+3A=")</f>
        <v>#VALUE!</v>
      </c>
      <c r="DJ160">
        <f>IF('Planilla_General_29-11-2012_10_'!2402:2402,"AAAAAH/r+3E=",0)</f>
        <v>0</v>
      </c>
      <c r="DK160" t="e">
        <f>AND('Planilla_General_29-11-2012_10_'!A2402,"AAAAAH/r+3I=")</f>
        <v>#VALUE!</v>
      </c>
      <c r="DL160" t="e">
        <f>AND('Planilla_General_29-11-2012_10_'!B2402,"AAAAAH/r+3M=")</f>
        <v>#VALUE!</v>
      </c>
      <c r="DM160" t="e">
        <f>AND('Planilla_General_29-11-2012_10_'!C2402,"AAAAAH/r+3Q=")</f>
        <v>#VALUE!</v>
      </c>
      <c r="DN160" t="e">
        <f>AND('Planilla_General_29-11-2012_10_'!D2402,"AAAAAH/r+3U=")</f>
        <v>#VALUE!</v>
      </c>
      <c r="DO160" t="e">
        <f>AND('Planilla_General_29-11-2012_10_'!E2402,"AAAAAH/r+3Y=")</f>
        <v>#VALUE!</v>
      </c>
      <c r="DP160" t="e">
        <f>AND('Planilla_General_29-11-2012_10_'!F2402,"AAAAAH/r+3c=")</f>
        <v>#VALUE!</v>
      </c>
      <c r="DQ160" t="e">
        <f>AND('Planilla_General_29-11-2012_10_'!G2402,"AAAAAH/r+3g=")</f>
        <v>#VALUE!</v>
      </c>
      <c r="DR160" t="e">
        <f>AND('Planilla_General_29-11-2012_10_'!H2402,"AAAAAH/r+3k=")</f>
        <v>#VALUE!</v>
      </c>
      <c r="DS160" t="e">
        <f>AND('Planilla_General_29-11-2012_10_'!I2402,"AAAAAH/r+3o=")</f>
        <v>#VALUE!</v>
      </c>
      <c r="DT160" t="e">
        <f>AND('Planilla_General_29-11-2012_10_'!J2402,"AAAAAH/r+3s=")</f>
        <v>#VALUE!</v>
      </c>
      <c r="DU160" t="e">
        <f>AND('Planilla_General_29-11-2012_10_'!K2402,"AAAAAH/r+3w=")</f>
        <v>#VALUE!</v>
      </c>
      <c r="DV160" t="e">
        <f>AND('Planilla_General_29-11-2012_10_'!L2402,"AAAAAH/r+30=")</f>
        <v>#VALUE!</v>
      </c>
      <c r="DW160" t="e">
        <f>AND('Planilla_General_29-11-2012_10_'!M2402,"AAAAAH/r+34=")</f>
        <v>#VALUE!</v>
      </c>
      <c r="DX160" t="e">
        <f>AND('Planilla_General_29-11-2012_10_'!N2402,"AAAAAH/r+38=")</f>
        <v>#VALUE!</v>
      </c>
      <c r="DY160" t="e">
        <f>AND('Planilla_General_29-11-2012_10_'!O2402,"AAAAAH/r+4A=")</f>
        <v>#VALUE!</v>
      </c>
      <c r="DZ160" t="e">
        <f>AND('Planilla_General_29-11-2012_10_'!P2402,"AAAAAH/r+4E=")</f>
        <v>#VALUE!</v>
      </c>
      <c r="EA160">
        <f>IF('Planilla_General_29-11-2012_10_'!2403:2403,"AAAAAH/r+4I=",0)</f>
        <v>0</v>
      </c>
      <c r="EB160" t="e">
        <f>AND('Planilla_General_29-11-2012_10_'!A2403,"AAAAAH/r+4M=")</f>
        <v>#VALUE!</v>
      </c>
      <c r="EC160" t="e">
        <f>AND('Planilla_General_29-11-2012_10_'!B2403,"AAAAAH/r+4Q=")</f>
        <v>#VALUE!</v>
      </c>
      <c r="ED160" t="e">
        <f>AND('Planilla_General_29-11-2012_10_'!C2403,"AAAAAH/r+4U=")</f>
        <v>#VALUE!</v>
      </c>
      <c r="EE160" t="e">
        <f>AND('Planilla_General_29-11-2012_10_'!D2403,"AAAAAH/r+4Y=")</f>
        <v>#VALUE!</v>
      </c>
      <c r="EF160" t="e">
        <f>AND('Planilla_General_29-11-2012_10_'!E2403,"AAAAAH/r+4c=")</f>
        <v>#VALUE!</v>
      </c>
      <c r="EG160" t="e">
        <f>AND('Planilla_General_29-11-2012_10_'!F2403,"AAAAAH/r+4g=")</f>
        <v>#VALUE!</v>
      </c>
      <c r="EH160" t="e">
        <f>AND('Planilla_General_29-11-2012_10_'!G2403,"AAAAAH/r+4k=")</f>
        <v>#VALUE!</v>
      </c>
      <c r="EI160" t="e">
        <f>AND('Planilla_General_29-11-2012_10_'!H2403,"AAAAAH/r+4o=")</f>
        <v>#VALUE!</v>
      </c>
      <c r="EJ160" t="e">
        <f>AND('Planilla_General_29-11-2012_10_'!I2403,"AAAAAH/r+4s=")</f>
        <v>#VALUE!</v>
      </c>
      <c r="EK160" t="e">
        <f>AND('Planilla_General_29-11-2012_10_'!J2403,"AAAAAH/r+4w=")</f>
        <v>#VALUE!</v>
      </c>
      <c r="EL160" t="e">
        <f>AND('Planilla_General_29-11-2012_10_'!K2403,"AAAAAH/r+40=")</f>
        <v>#VALUE!</v>
      </c>
      <c r="EM160" t="e">
        <f>AND('Planilla_General_29-11-2012_10_'!L2403,"AAAAAH/r+44=")</f>
        <v>#VALUE!</v>
      </c>
      <c r="EN160" t="e">
        <f>AND('Planilla_General_29-11-2012_10_'!M2403,"AAAAAH/r+48=")</f>
        <v>#VALUE!</v>
      </c>
      <c r="EO160" t="e">
        <f>AND('Planilla_General_29-11-2012_10_'!N2403,"AAAAAH/r+5A=")</f>
        <v>#VALUE!</v>
      </c>
      <c r="EP160" t="e">
        <f>AND('Planilla_General_29-11-2012_10_'!O2403,"AAAAAH/r+5E=")</f>
        <v>#VALUE!</v>
      </c>
      <c r="EQ160" t="e">
        <f>AND('Planilla_General_29-11-2012_10_'!P2403,"AAAAAH/r+5I=")</f>
        <v>#VALUE!</v>
      </c>
      <c r="ER160">
        <f>IF('Planilla_General_29-11-2012_10_'!2404:2404,"AAAAAH/r+5M=",0)</f>
        <v>0</v>
      </c>
      <c r="ES160" t="e">
        <f>AND('Planilla_General_29-11-2012_10_'!A2404,"AAAAAH/r+5Q=")</f>
        <v>#VALUE!</v>
      </c>
      <c r="ET160" t="e">
        <f>AND('Planilla_General_29-11-2012_10_'!B2404,"AAAAAH/r+5U=")</f>
        <v>#VALUE!</v>
      </c>
      <c r="EU160" t="e">
        <f>AND('Planilla_General_29-11-2012_10_'!C2404,"AAAAAH/r+5Y=")</f>
        <v>#VALUE!</v>
      </c>
      <c r="EV160" t="e">
        <f>AND('Planilla_General_29-11-2012_10_'!D2404,"AAAAAH/r+5c=")</f>
        <v>#VALUE!</v>
      </c>
      <c r="EW160" t="e">
        <f>AND('Planilla_General_29-11-2012_10_'!E2404,"AAAAAH/r+5g=")</f>
        <v>#VALUE!</v>
      </c>
      <c r="EX160" t="e">
        <f>AND('Planilla_General_29-11-2012_10_'!F2404,"AAAAAH/r+5k=")</f>
        <v>#VALUE!</v>
      </c>
      <c r="EY160" t="e">
        <f>AND('Planilla_General_29-11-2012_10_'!G2404,"AAAAAH/r+5o=")</f>
        <v>#VALUE!</v>
      </c>
      <c r="EZ160" t="e">
        <f>AND('Planilla_General_29-11-2012_10_'!H2404,"AAAAAH/r+5s=")</f>
        <v>#VALUE!</v>
      </c>
      <c r="FA160" t="e">
        <f>AND('Planilla_General_29-11-2012_10_'!I2404,"AAAAAH/r+5w=")</f>
        <v>#VALUE!</v>
      </c>
      <c r="FB160" t="e">
        <f>AND('Planilla_General_29-11-2012_10_'!J2404,"AAAAAH/r+50=")</f>
        <v>#VALUE!</v>
      </c>
      <c r="FC160" t="e">
        <f>AND('Planilla_General_29-11-2012_10_'!K2404,"AAAAAH/r+54=")</f>
        <v>#VALUE!</v>
      </c>
      <c r="FD160" t="e">
        <f>AND('Planilla_General_29-11-2012_10_'!L2404,"AAAAAH/r+58=")</f>
        <v>#VALUE!</v>
      </c>
      <c r="FE160" t="e">
        <f>AND('Planilla_General_29-11-2012_10_'!M2404,"AAAAAH/r+6A=")</f>
        <v>#VALUE!</v>
      </c>
      <c r="FF160" t="e">
        <f>AND('Planilla_General_29-11-2012_10_'!N2404,"AAAAAH/r+6E=")</f>
        <v>#VALUE!</v>
      </c>
      <c r="FG160" t="e">
        <f>AND('Planilla_General_29-11-2012_10_'!O2404,"AAAAAH/r+6I=")</f>
        <v>#VALUE!</v>
      </c>
      <c r="FH160" t="e">
        <f>AND('Planilla_General_29-11-2012_10_'!P2404,"AAAAAH/r+6M=")</f>
        <v>#VALUE!</v>
      </c>
      <c r="FI160">
        <f>IF('Planilla_General_29-11-2012_10_'!2405:2405,"AAAAAH/r+6Q=",0)</f>
        <v>0</v>
      </c>
      <c r="FJ160" t="e">
        <f>AND('Planilla_General_29-11-2012_10_'!A2405,"AAAAAH/r+6U=")</f>
        <v>#VALUE!</v>
      </c>
      <c r="FK160" t="e">
        <f>AND('Planilla_General_29-11-2012_10_'!B2405,"AAAAAH/r+6Y=")</f>
        <v>#VALUE!</v>
      </c>
      <c r="FL160" t="e">
        <f>AND('Planilla_General_29-11-2012_10_'!C2405,"AAAAAH/r+6c=")</f>
        <v>#VALUE!</v>
      </c>
      <c r="FM160" t="e">
        <f>AND('Planilla_General_29-11-2012_10_'!D2405,"AAAAAH/r+6g=")</f>
        <v>#VALUE!</v>
      </c>
      <c r="FN160" t="e">
        <f>AND('Planilla_General_29-11-2012_10_'!E2405,"AAAAAH/r+6k=")</f>
        <v>#VALUE!</v>
      </c>
      <c r="FO160" t="e">
        <f>AND('Planilla_General_29-11-2012_10_'!F2405,"AAAAAH/r+6o=")</f>
        <v>#VALUE!</v>
      </c>
      <c r="FP160" t="e">
        <f>AND('Planilla_General_29-11-2012_10_'!G2405,"AAAAAH/r+6s=")</f>
        <v>#VALUE!</v>
      </c>
      <c r="FQ160" t="e">
        <f>AND('Planilla_General_29-11-2012_10_'!H2405,"AAAAAH/r+6w=")</f>
        <v>#VALUE!</v>
      </c>
      <c r="FR160" t="e">
        <f>AND('Planilla_General_29-11-2012_10_'!I2405,"AAAAAH/r+60=")</f>
        <v>#VALUE!</v>
      </c>
      <c r="FS160" t="e">
        <f>AND('Planilla_General_29-11-2012_10_'!J2405,"AAAAAH/r+64=")</f>
        <v>#VALUE!</v>
      </c>
      <c r="FT160" t="e">
        <f>AND('Planilla_General_29-11-2012_10_'!K2405,"AAAAAH/r+68=")</f>
        <v>#VALUE!</v>
      </c>
      <c r="FU160" t="e">
        <f>AND('Planilla_General_29-11-2012_10_'!L2405,"AAAAAH/r+7A=")</f>
        <v>#VALUE!</v>
      </c>
      <c r="FV160" t="e">
        <f>AND('Planilla_General_29-11-2012_10_'!M2405,"AAAAAH/r+7E=")</f>
        <v>#VALUE!</v>
      </c>
      <c r="FW160" t="e">
        <f>AND('Planilla_General_29-11-2012_10_'!N2405,"AAAAAH/r+7I=")</f>
        <v>#VALUE!</v>
      </c>
      <c r="FX160" t="e">
        <f>AND('Planilla_General_29-11-2012_10_'!O2405,"AAAAAH/r+7M=")</f>
        <v>#VALUE!</v>
      </c>
      <c r="FY160" t="e">
        <f>AND('Planilla_General_29-11-2012_10_'!P2405,"AAAAAH/r+7Q=")</f>
        <v>#VALUE!</v>
      </c>
      <c r="FZ160">
        <f>IF('Planilla_General_29-11-2012_10_'!2406:2406,"AAAAAH/r+7U=",0)</f>
        <v>0</v>
      </c>
      <c r="GA160" t="e">
        <f>AND('Planilla_General_29-11-2012_10_'!A2406,"AAAAAH/r+7Y=")</f>
        <v>#VALUE!</v>
      </c>
      <c r="GB160" t="e">
        <f>AND('Planilla_General_29-11-2012_10_'!B2406,"AAAAAH/r+7c=")</f>
        <v>#VALUE!</v>
      </c>
      <c r="GC160" t="e">
        <f>AND('Planilla_General_29-11-2012_10_'!C2406,"AAAAAH/r+7g=")</f>
        <v>#VALUE!</v>
      </c>
      <c r="GD160" t="e">
        <f>AND('Planilla_General_29-11-2012_10_'!D2406,"AAAAAH/r+7k=")</f>
        <v>#VALUE!</v>
      </c>
      <c r="GE160" t="e">
        <f>AND('Planilla_General_29-11-2012_10_'!E2406,"AAAAAH/r+7o=")</f>
        <v>#VALUE!</v>
      </c>
      <c r="GF160" t="e">
        <f>AND('Planilla_General_29-11-2012_10_'!F2406,"AAAAAH/r+7s=")</f>
        <v>#VALUE!</v>
      </c>
      <c r="GG160" t="e">
        <f>AND('Planilla_General_29-11-2012_10_'!G2406,"AAAAAH/r+7w=")</f>
        <v>#VALUE!</v>
      </c>
      <c r="GH160" t="e">
        <f>AND('Planilla_General_29-11-2012_10_'!H2406,"AAAAAH/r+70=")</f>
        <v>#VALUE!</v>
      </c>
      <c r="GI160" t="e">
        <f>AND('Planilla_General_29-11-2012_10_'!I2406,"AAAAAH/r+74=")</f>
        <v>#VALUE!</v>
      </c>
      <c r="GJ160" t="e">
        <f>AND('Planilla_General_29-11-2012_10_'!J2406,"AAAAAH/r+78=")</f>
        <v>#VALUE!</v>
      </c>
      <c r="GK160" t="e">
        <f>AND('Planilla_General_29-11-2012_10_'!K2406,"AAAAAH/r+8A=")</f>
        <v>#VALUE!</v>
      </c>
      <c r="GL160" t="e">
        <f>AND('Planilla_General_29-11-2012_10_'!L2406,"AAAAAH/r+8E=")</f>
        <v>#VALUE!</v>
      </c>
      <c r="GM160" t="e">
        <f>AND('Planilla_General_29-11-2012_10_'!M2406,"AAAAAH/r+8I=")</f>
        <v>#VALUE!</v>
      </c>
      <c r="GN160" t="e">
        <f>AND('Planilla_General_29-11-2012_10_'!N2406,"AAAAAH/r+8M=")</f>
        <v>#VALUE!</v>
      </c>
      <c r="GO160" t="e">
        <f>AND('Planilla_General_29-11-2012_10_'!O2406,"AAAAAH/r+8Q=")</f>
        <v>#VALUE!</v>
      </c>
      <c r="GP160" t="e">
        <f>AND('Planilla_General_29-11-2012_10_'!P2406,"AAAAAH/r+8U=")</f>
        <v>#VALUE!</v>
      </c>
      <c r="GQ160">
        <f>IF('Planilla_General_29-11-2012_10_'!2407:2407,"AAAAAH/r+8Y=",0)</f>
        <v>0</v>
      </c>
      <c r="GR160" t="e">
        <f>AND('Planilla_General_29-11-2012_10_'!A2407,"AAAAAH/r+8c=")</f>
        <v>#VALUE!</v>
      </c>
      <c r="GS160" t="e">
        <f>AND('Planilla_General_29-11-2012_10_'!B2407,"AAAAAH/r+8g=")</f>
        <v>#VALUE!</v>
      </c>
      <c r="GT160" t="e">
        <f>AND('Planilla_General_29-11-2012_10_'!C2407,"AAAAAH/r+8k=")</f>
        <v>#VALUE!</v>
      </c>
      <c r="GU160" t="e">
        <f>AND('Planilla_General_29-11-2012_10_'!D2407,"AAAAAH/r+8o=")</f>
        <v>#VALUE!</v>
      </c>
      <c r="GV160" t="e">
        <f>AND('Planilla_General_29-11-2012_10_'!E2407,"AAAAAH/r+8s=")</f>
        <v>#VALUE!</v>
      </c>
      <c r="GW160" t="e">
        <f>AND('Planilla_General_29-11-2012_10_'!F2407,"AAAAAH/r+8w=")</f>
        <v>#VALUE!</v>
      </c>
      <c r="GX160" t="e">
        <f>AND('Planilla_General_29-11-2012_10_'!G2407,"AAAAAH/r+80=")</f>
        <v>#VALUE!</v>
      </c>
      <c r="GY160" t="e">
        <f>AND('Planilla_General_29-11-2012_10_'!H2407,"AAAAAH/r+84=")</f>
        <v>#VALUE!</v>
      </c>
      <c r="GZ160" t="e">
        <f>AND('Planilla_General_29-11-2012_10_'!I2407,"AAAAAH/r+88=")</f>
        <v>#VALUE!</v>
      </c>
      <c r="HA160" t="e">
        <f>AND('Planilla_General_29-11-2012_10_'!J2407,"AAAAAH/r+9A=")</f>
        <v>#VALUE!</v>
      </c>
      <c r="HB160" t="e">
        <f>AND('Planilla_General_29-11-2012_10_'!K2407,"AAAAAH/r+9E=")</f>
        <v>#VALUE!</v>
      </c>
      <c r="HC160" t="e">
        <f>AND('Planilla_General_29-11-2012_10_'!L2407,"AAAAAH/r+9I=")</f>
        <v>#VALUE!</v>
      </c>
      <c r="HD160" t="e">
        <f>AND('Planilla_General_29-11-2012_10_'!M2407,"AAAAAH/r+9M=")</f>
        <v>#VALUE!</v>
      </c>
      <c r="HE160" t="e">
        <f>AND('Planilla_General_29-11-2012_10_'!N2407,"AAAAAH/r+9Q=")</f>
        <v>#VALUE!</v>
      </c>
      <c r="HF160" t="e">
        <f>AND('Planilla_General_29-11-2012_10_'!O2407,"AAAAAH/r+9U=")</f>
        <v>#VALUE!</v>
      </c>
      <c r="HG160" t="e">
        <f>AND('Planilla_General_29-11-2012_10_'!P2407,"AAAAAH/r+9Y=")</f>
        <v>#VALUE!</v>
      </c>
      <c r="HH160">
        <f>IF('Planilla_General_29-11-2012_10_'!2408:2408,"AAAAAH/r+9c=",0)</f>
        <v>0</v>
      </c>
      <c r="HI160" t="e">
        <f>AND('Planilla_General_29-11-2012_10_'!A2408,"AAAAAH/r+9g=")</f>
        <v>#VALUE!</v>
      </c>
      <c r="HJ160" t="e">
        <f>AND('Planilla_General_29-11-2012_10_'!B2408,"AAAAAH/r+9k=")</f>
        <v>#VALUE!</v>
      </c>
      <c r="HK160" t="e">
        <f>AND('Planilla_General_29-11-2012_10_'!C2408,"AAAAAH/r+9o=")</f>
        <v>#VALUE!</v>
      </c>
      <c r="HL160" t="e">
        <f>AND('Planilla_General_29-11-2012_10_'!D2408,"AAAAAH/r+9s=")</f>
        <v>#VALUE!</v>
      </c>
      <c r="HM160" t="e">
        <f>AND('Planilla_General_29-11-2012_10_'!E2408,"AAAAAH/r+9w=")</f>
        <v>#VALUE!</v>
      </c>
      <c r="HN160" t="e">
        <f>AND('Planilla_General_29-11-2012_10_'!F2408,"AAAAAH/r+90=")</f>
        <v>#VALUE!</v>
      </c>
      <c r="HO160" t="e">
        <f>AND('Planilla_General_29-11-2012_10_'!G2408,"AAAAAH/r+94=")</f>
        <v>#VALUE!</v>
      </c>
      <c r="HP160" t="e">
        <f>AND('Planilla_General_29-11-2012_10_'!H2408,"AAAAAH/r+98=")</f>
        <v>#VALUE!</v>
      </c>
      <c r="HQ160" t="e">
        <f>AND('Planilla_General_29-11-2012_10_'!I2408,"AAAAAH/r++A=")</f>
        <v>#VALUE!</v>
      </c>
      <c r="HR160" t="e">
        <f>AND('Planilla_General_29-11-2012_10_'!J2408,"AAAAAH/r++E=")</f>
        <v>#VALUE!</v>
      </c>
      <c r="HS160" t="e">
        <f>AND('Planilla_General_29-11-2012_10_'!K2408,"AAAAAH/r++I=")</f>
        <v>#VALUE!</v>
      </c>
      <c r="HT160" t="e">
        <f>AND('Planilla_General_29-11-2012_10_'!L2408,"AAAAAH/r++M=")</f>
        <v>#VALUE!</v>
      </c>
      <c r="HU160" t="e">
        <f>AND('Planilla_General_29-11-2012_10_'!M2408,"AAAAAH/r++Q=")</f>
        <v>#VALUE!</v>
      </c>
      <c r="HV160" t="e">
        <f>AND('Planilla_General_29-11-2012_10_'!N2408,"AAAAAH/r++U=")</f>
        <v>#VALUE!</v>
      </c>
      <c r="HW160" t="e">
        <f>AND('Planilla_General_29-11-2012_10_'!O2408,"AAAAAH/r++Y=")</f>
        <v>#VALUE!</v>
      </c>
      <c r="HX160" t="e">
        <f>AND('Planilla_General_29-11-2012_10_'!P2408,"AAAAAH/r++c=")</f>
        <v>#VALUE!</v>
      </c>
      <c r="HY160">
        <f>IF('Planilla_General_29-11-2012_10_'!2409:2409,"AAAAAH/r++g=",0)</f>
        <v>0</v>
      </c>
      <c r="HZ160" t="e">
        <f>AND('Planilla_General_29-11-2012_10_'!A2409,"AAAAAH/r++k=")</f>
        <v>#VALUE!</v>
      </c>
      <c r="IA160" t="e">
        <f>AND('Planilla_General_29-11-2012_10_'!B2409,"AAAAAH/r++o=")</f>
        <v>#VALUE!</v>
      </c>
      <c r="IB160" t="e">
        <f>AND('Planilla_General_29-11-2012_10_'!C2409,"AAAAAH/r++s=")</f>
        <v>#VALUE!</v>
      </c>
      <c r="IC160" t="e">
        <f>AND('Planilla_General_29-11-2012_10_'!D2409,"AAAAAH/r++w=")</f>
        <v>#VALUE!</v>
      </c>
      <c r="ID160" t="e">
        <f>AND('Planilla_General_29-11-2012_10_'!E2409,"AAAAAH/r++0=")</f>
        <v>#VALUE!</v>
      </c>
      <c r="IE160" t="e">
        <f>AND('Planilla_General_29-11-2012_10_'!F2409,"AAAAAH/r++4=")</f>
        <v>#VALUE!</v>
      </c>
      <c r="IF160" t="e">
        <f>AND('Planilla_General_29-11-2012_10_'!G2409,"AAAAAH/r++8=")</f>
        <v>#VALUE!</v>
      </c>
      <c r="IG160" t="e">
        <f>AND('Planilla_General_29-11-2012_10_'!H2409,"AAAAAH/r+/A=")</f>
        <v>#VALUE!</v>
      </c>
      <c r="IH160" t="e">
        <f>AND('Planilla_General_29-11-2012_10_'!I2409,"AAAAAH/r+/E=")</f>
        <v>#VALUE!</v>
      </c>
      <c r="II160" t="e">
        <f>AND('Planilla_General_29-11-2012_10_'!J2409,"AAAAAH/r+/I=")</f>
        <v>#VALUE!</v>
      </c>
      <c r="IJ160" t="e">
        <f>AND('Planilla_General_29-11-2012_10_'!K2409,"AAAAAH/r+/M=")</f>
        <v>#VALUE!</v>
      </c>
      <c r="IK160" t="e">
        <f>AND('Planilla_General_29-11-2012_10_'!L2409,"AAAAAH/r+/Q=")</f>
        <v>#VALUE!</v>
      </c>
      <c r="IL160" t="e">
        <f>AND('Planilla_General_29-11-2012_10_'!M2409,"AAAAAH/r+/U=")</f>
        <v>#VALUE!</v>
      </c>
      <c r="IM160" t="e">
        <f>AND('Planilla_General_29-11-2012_10_'!N2409,"AAAAAH/r+/Y=")</f>
        <v>#VALUE!</v>
      </c>
      <c r="IN160" t="e">
        <f>AND('Planilla_General_29-11-2012_10_'!O2409,"AAAAAH/r+/c=")</f>
        <v>#VALUE!</v>
      </c>
      <c r="IO160" t="e">
        <f>AND('Planilla_General_29-11-2012_10_'!P2409,"AAAAAH/r+/g=")</f>
        <v>#VALUE!</v>
      </c>
      <c r="IP160">
        <f>IF('Planilla_General_29-11-2012_10_'!2410:2410,"AAAAAH/r+/k=",0)</f>
        <v>0</v>
      </c>
      <c r="IQ160" t="e">
        <f>AND('Planilla_General_29-11-2012_10_'!A2410,"AAAAAH/r+/o=")</f>
        <v>#VALUE!</v>
      </c>
      <c r="IR160" t="e">
        <f>AND('Planilla_General_29-11-2012_10_'!B2410,"AAAAAH/r+/s=")</f>
        <v>#VALUE!</v>
      </c>
      <c r="IS160" t="e">
        <f>AND('Planilla_General_29-11-2012_10_'!C2410,"AAAAAH/r+/w=")</f>
        <v>#VALUE!</v>
      </c>
      <c r="IT160" t="e">
        <f>AND('Planilla_General_29-11-2012_10_'!D2410,"AAAAAH/r+/0=")</f>
        <v>#VALUE!</v>
      </c>
      <c r="IU160" t="e">
        <f>AND('Planilla_General_29-11-2012_10_'!E2410,"AAAAAH/r+/4=")</f>
        <v>#VALUE!</v>
      </c>
      <c r="IV160" t="e">
        <f>AND('Planilla_General_29-11-2012_10_'!F2410,"AAAAAH/r+/8=")</f>
        <v>#VALUE!</v>
      </c>
    </row>
    <row r="161" spans="1:256" x14ac:dyDescent="0.25">
      <c r="A161" t="e">
        <f>AND('Planilla_General_29-11-2012_10_'!G2410,"AAAAAH76/wA=")</f>
        <v>#VALUE!</v>
      </c>
      <c r="B161" t="e">
        <f>AND('Planilla_General_29-11-2012_10_'!H2410,"AAAAAH76/wE=")</f>
        <v>#VALUE!</v>
      </c>
      <c r="C161" t="e">
        <f>AND('Planilla_General_29-11-2012_10_'!I2410,"AAAAAH76/wI=")</f>
        <v>#VALUE!</v>
      </c>
      <c r="D161" t="e">
        <f>AND('Planilla_General_29-11-2012_10_'!J2410,"AAAAAH76/wM=")</f>
        <v>#VALUE!</v>
      </c>
      <c r="E161" t="e">
        <f>AND('Planilla_General_29-11-2012_10_'!K2410,"AAAAAH76/wQ=")</f>
        <v>#VALUE!</v>
      </c>
      <c r="F161" t="e">
        <f>AND('Planilla_General_29-11-2012_10_'!L2410,"AAAAAH76/wU=")</f>
        <v>#VALUE!</v>
      </c>
      <c r="G161" t="e">
        <f>AND('Planilla_General_29-11-2012_10_'!M2410,"AAAAAH76/wY=")</f>
        <v>#VALUE!</v>
      </c>
      <c r="H161" t="e">
        <f>AND('Planilla_General_29-11-2012_10_'!N2410,"AAAAAH76/wc=")</f>
        <v>#VALUE!</v>
      </c>
      <c r="I161" t="e">
        <f>AND('Planilla_General_29-11-2012_10_'!O2410,"AAAAAH76/wg=")</f>
        <v>#VALUE!</v>
      </c>
      <c r="J161" t="e">
        <f>AND('Planilla_General_29-11-2012_10_'!P2410,"AAAAAH76/wk=")</f>
        <v>#VALUE!</v>
      </c>
      <c r="K161" t="str">
        <f>IF('Planilla_General_29-11-2012_10_'!2411:2411,"AAAAAH76/wo=",0)</f>
        <v>AAAAAH76/wo=</v>
      </c>
      <c r="L161" t="e">
        <f>AND('Planilla_General_29-11-2012_10_'!A2411,"AAAAAH76/ws=")</f>
        <v>#VALUE!</v>
      </c>
      <c r="M161" t="e">
        <f>AND('Planilla_General_29-11-2012_10_'!B2411,"AAAAAH76/ww=")</f>
        <v>#VALUE!</v>
      </c>
      <c r="N161" t="e">
        <f>AND('Planilla_General_29-11-2012_10_'!C2411,"AAAAAH76/w0=")</f>
        <v>#VALUE!</v>
      </c>
      <c r="O161" t="e">
        <f>AND('Planilla_General_29-11-2012_10_'!D2411,"AAAAAH76/w4=")</f>
        <v>#VALUE!</v>
      </c>
      <c r="P161" t="e">
        <f>AND('Planilla_General_29-11-2012_10_'!E2411,"AAAAAH76/w8=")</f>
        <v>#VALUE!</v>
      </c>
      <c r="Q161" t="e">
        <f>AND('Planilla_General_29-11-2012_10_'!F2411,"AAAAAH76/xA=")</f>
        <v>#VALUE!</v>
      </c>
      <c r="R161" t="e">
        <f>AND('Planilla_General_29-11-2012_10_'!G2411,"AAAAAH76/xE=")</f>
        <v>#VALUE!</v>
      </c>
      <c r="S161" t="e">
        <f>AND('Planilla_General_29-11-2012_10_'!H2411,"AAAAAH76/xI=")</f>
        <v>#VALUE!</v>
      </c>
      <c r="T161" t="e">
        <f>AND('Planilla_General_29-11-2012_10_'!I2411,"AAAAAH76/xM=")</f>
        <v>#VALUE!</v>
      </c>
      <c r="U161" t="e">
        <f>AND('Planilla_General_29-11-2012_10_'!J2411,"AAAAAH76/xQ=")</f>
        <v>#VALUE!</v>
      </c>
      <c r="V161" t="e">
        <f>AND('Planilla_General_29-11-2012_10_'!K2411,"AAAAAH76/xU=")</f>
        <v>#VALUE!</v>
      </c>
      <c r="W161" t="e">
        <f>AND('Planilla_General_29-11-2012_10_'!L2411,"AAAAAH76/xY=")</f>
        <v>#VALUE!</v>
      </c>
      <c r="X161" t="e">
        <f>AND('Planilla_General_29-11-2012_10_'!M2411,"AAAAAH76/xc=")</f>
        <v>#VALUE!</v>
      </c>
      <c r="Y161" t="e">
        <f>AND('Planilla_General_29-11-2012_10_'!N2411,"AAAAAH76/xg=")</f>
        <v>#VALUE!</v>
      </c>
      <c r="Z161" t="e">
        <f>AND('Planilla_General_29-11-2012_10_'!O2411,"AAAAAH76/xk=")</f>
        <v>#VALUE!</v>
      </c>
      <c r="AA161" t="e">
        <f>AND('Planilla_General_29-11-2012_10_'!P2411,"AAAAAH76/xo=")</f>
        <v>#VALUE!</v>
      </c>
      <c r="AB161">
        <f>IF('Planilla_General_29-11-2012_10_'!2412:2412,"AAAAAH76/xs=",0)</f>
        <v>0</v>
      </c>
      <c r="AC161" t="e">
        <f>AND('Planilla_General_29-11-2012_10_'!A2412,"AAAAAH76/xw=")</f>
        <v>#VALUE!</v>
      </c>
      <c r="AD161" t="e">
        <f>AND('Planilla_General_29-11-2012_10_'!B2412,"AAAAAH76/x0=")</f>
        <v>#VALUE!</v>
      </c>
      <c r="AE161" t="e">
        <f>AND('Planilla_General_29-11-2012_10_'!C2412,"AAAAAH76/x4=")</f>
        <v>#VALUE!</v>
      </c>
      <c r="AF161" t="e">
        <f>AND('Planilla_General_29-11-2012_10_'!D2412,"AAAAAH76/x8=")</f>
        <v>#VALUE!</v>
      </c>
      <c r="AG161" t="e">
        <f>AND('Planilla_General_29-11-2012_10_'!E2412,"AAAAAH76/yA=")</f>
        <v>#VALUE!</v>
      </c>
      <c r="AH161" t="e">
        <f>AND('Planilla_General_29-11-2012_10_'!F2412,"AAAAAH76/yE=")</f>
        <v>#VALUE!</v>
      </c>
      <c r="AI161" t="e">
        <f>AND('Planilla_General_29-11-2012_10_'!G2412,"AAAAAH76/yI=")</f>
        <v>#VALUE!</v>
      </c>
      <c r="AJ161" t="e">
        <f>AND('Planilla_General_29-11-2012_10_'!H2412,"AAAAAH76/yM=")</f>
        <v>#VALUE!</v>
      </c>
      <c r="AK161" t="e">
        <f>AND('Planilla_General_29-11-2012_10_'!I2412,"AAAAAH76/yQ=")</f>
        <v>#VALUE!</v>
      </c>
      <c r="AL161" t="e">
        <f>AND('Planilla_General_29-11-2012_10_'!J2412,"AAAAAH76/yU=")</f>
        <v>#VALUE!</v>
      </c>
      <c r="AM161" t="e">
        <f>AND('Planilla_General_29-11-2012_10_'!K2412,"AAAAAH76/yY=")</f>
        <v>#VALUE!</v>
      </c>
      <c r="AN161" t="e">
        <f>AND('Planilla_General_29-11-2012_10_'!L2412,"AAAAAH76/yc=")</f>
        <v>#VALUE!</v>
      </c>
      <c r="AO161" t="e">
        <f>AND('Planilla_General_29-11-2012_10_'!M2412,"AAAAAH76/yg=")</f>
        <v>#VALUE!</v>
      </c>
      <c r="AP161" t="e">
        <f>AND('Planilla_General_29-11-2012_10_'!N2412,"AAAAAH76/yk=")</f>
        <v>#VALUE!</v>
      </c>
      <c r="AQ161" t="e">
        <f>AND('Planilla_General_29-11-2012_10_'!O2412,"AAAAAH76/yo=")</f>
        <v>#VALUE!</v>
      </c>
      <c r="AR161" t="e">
        <f>AND('Planilla_General_29-11-2012_10_'!P2412,"AAAAAH76/ys=")</f>
        <v>#VALUE!</v>
      </c>
      <c r="AS161">
        <f>IF('Planilla_General_29-11-2012_10_'!2413:2413,"AAAAAH76/yw=",0)</f>
        <v>0</v>
      </c>
      <c r="AT161" t="e">
        <f>AND('Planilla_General_29-11-2012_10_'!A2413,"AAAAAH76/y0=")</f>
        <v>#VALUE!</v>
      </c>
      <c r="AU161" t="e">
        <f>AND('Planilla_General_29-11-2012_10_'!B2413,"AAAAAH76/y4=")</f>
        <v>#VALUE!</v>
      </c>
      <c r="AV161" t="e">
        <f>AND('Planilla_General_29-11-2012_10_'!C2413,"AAAAAH76/y8=")</f>
        <v>#VALUE!</v>
      </c>
      <c r="AW161" t="e">
        <f>AND('Planilla_General_29-11-2012_10_'!D2413,"AAAAAH76/zA=")</f>
        <v>#VALUE!</v>
      </c>
      <c r="AX161" t="e">
        <f>AND('Planilla_General_29-11-2012_10_'!E2413,"AAAAAH76/zE=")</f>
        <v>#VALUE!</v>
      </c>
      <c r="AY161" t="e">
        <f>AND('Planilla_General_29-11-2012_10_'!F2413,"AAAAAH76/zI=")</f>
        <v>#VALUE!</v>
      </c>
      <c r="AZ161" t="e">
        <f>AND('Planilla_General_29-11-2012_10_'!G2413,"AAAAAH76/zM=")</f>
        <v>#VALUE!</v>
      </c>
      <c r="BA161" t="e">
        <f>AND('Planilla_General_29-11-2012_10_'!H2413,"AAAAAH76/zQ=")</f>
        <v>#VALUE!</v>
      </c>
      <c r="BB161" t="e">
        <f>AND('Planilla_General_29-11-2012_10_'!I2413,"AAAAAH76/zU=")</f>
        <v>#VALUE!</v>
      </c>
      <c r="BC161" t="e">
        <f>AND('Planilla_General_29-11-2012_10_'!J2413,"AAAAAH76/zY=")</f>
        <v>#VALUE!</v>
      </c>
      <c r="BD161" t="e">
        <f>AND('Planilla_General_29-11-2012_10_'!K2413,"AAAAAH76/zc=")</f>
        <v>#VALUE!</v>
      </c>
      <c r="BE161" t="e">
        <f>AND('Planilla_General_29-11-2012_10_'!L2413,"AAAAAH76/zg=")</f>
        <v>#VALUE!</v>
      </c>
      <c r="BF161" t="e">
        <f>AND('Planilla_General_29-11-2012_10_'!M2413,"AAAAAH76/zk=")</f>
        <v>#VALUE!</v>
      </c>
      <c r="BG161" t="e">
        <f>AND('Planilla_General_29-11-2012_10_'!N2413,"AAAAAH76/zo=")</f>
        <v>#VALUE!</v>
      </c>
      <c r="BH161" t="e">
        <f>AND('Planilla_General_29-11-2012_10_'!O2413,"AAAAAH76/zs=")</f>
        <v>#VALUE!</v>
      </c>
      <c r="BI161" t="e">
        <f>AND('Planilla_General_29-11-2012_10_'!P2413,"AAAAAH76/zw=")</f>
        <v>#VALUE!</v>
      </c>
      <c r="BJ161">
        <f>IF('Planilla_General_29-11-2012_10_'!2414:2414,"AAAAAH76/z0=",0)</f>
        <v>0</v>
      </c>
      <c r="BK161" t="e">
        <f>AND('Planilla_General_29-11-2012_10_'!A2414,"AAAAAH76/z4=")</f>
        <v>#VALUE!</v>
      </c>
      <c r="BL161" t="e">
        <f>AND('Planilla_General_29-11-2012_10_'!B2414,"AAAAAH76/z8=")</f>
        <v>#VALUE!</v>
      </c>
      <c r="BM161" t="e">
        <f>AND('Planilla_General_29-11-2012_10_'!C2414,"AAAAAH76/0A=")</f>
        <v>#VALUE!</v>
      </c>
      <c r="BN161" t="e">
        <f>AND('Planilla_General_29-11-2012_10_'!D2414,"AAAAAH76/0E=")</f>
        <v>#VALUE!</v>
      </c>
      <c r="BO161" t="e">
        <f>AND('Planilla_General_29-11-2012_10_'!E2414,"AAAAAH76/0I=")</f>
        <v>#VALUE!</v>
      </c>
      <c r="BP161" t="e">
        <f>AND('Planilla_General_29-11-2012_10_'!F2414,"AAAAAH76/0M=")</f>
        <v>#VALUE!</v>
      </c>
      <c r="BQ161" t="e">
        <f>AND('Planilla_General_29-11-2012_10_'!G2414,"AAAAAH76/0Q=")</f>
        <v>#VALUE!</v>
      </c>
      <c r="BR161" t="e">
        <f>AND('Planilla_General_29-11-2012_10_'!H2414,"AAAAAH76/0U=")</f>
        <v>#VALUE!</v>
      </c>
      <c r="BS161" t="e">
        <f>AND('Planilla_General_29-11-2012_10_'!I2414,"AAAAAH76/0Y=")</f>
        <v>#VALUE!</v>
      </c>
      <c r="BT161" t="e">
        <f>AND('Planilla_General_29-11-2012_10_'!J2414,"AAAAAH76/0c=")</f>
        <v>#VALUE!</v>
      </c>
      <c r="BU161" t="e">
        <f>AND('Planilla_General_29-11-2012_10_'!K2414,"AAAAAH76/0g=")</f>
        <v>#VALUE!</v>
      </c>
      <c r="BV161" t="e">
        <f>AND('Planilla_General_29-11-2012_10_'!L2414,"AAAAAH76/0k=")</f>
        <v>#VALUE!</v>
      </c>
      <c r="BW161" t="e">
        <f>AND('Planilla_General_29-11-2012_10_'!M2414,"AAAAAH76/0o=")</f>
        <v>#VALUE!</v>
      </c>
      <c r="BX161" t="e">
        <f>AND('Planilla_General_29-11-2012_10_'!N2414,"AAAAAH76/0s=")</f>
        <v>#VALUE!</v>
      </c>
      <c r="BY161" t="e">
        <f>AND('Planilla_General_29-11-2012_10_'!O2414,"AAAAAH76/0w=")</f>
        <v>#VALUE!</v>
      </c>
      <c r="BZ161" t="e">
        <f>AND('Planilla_General_29-11-2012_10_'!P2414,"AAAAAH76/00=")</f>
        <v>#VALUE!</v>
      </c>
      <c r="CA161">
        <f>IF('Planilla_General_29-11-2012_10_'!2415:2415,"AAAAAH76/04=",0)</f>
        <v>0</v>
      </c>
      <c r="CB161" t="e">
        <f>AND('Planilla_General_29-11-2012_10_'!A2415,"AAAAAH76/08=")</f>
        <v>#VALUE!</v>
      </c>
      <c r="CC161" t="e">
        <f>AND('Planilla_General_29-11-2012_10_'!B2415,"AAAAAH76/1A=")</f>
        <v>#VALUE!</v>
      </c>
      <c r="CD161" t="e">
        <f>AND('Planilla_General_29-11-2012_10_'!C2415,"AAAAAH76/1E=")</f>
        <v>#VALUE!</v>
      </c>
      <c r="CE161" t="e">
        <f>AND('Planilla_General_29-11-2012_10_'!D2415,"AAAAAH76/1I=")</f>
        <v>#VALUE!</v>
      </c>
      <c r="CF161" t="e">
        <f>AND('Planilla_General_29-11-2012_10_'!E2415,"AAAAAH76/1M=")</f>
        <v>#VALUE!</v>
      </c>
      <c r="CG161" t="e">
        <f>AND('Planilla_General_29-11-2012_10_'!F2415,"AAAAAH76/1Q=")</f>
        <v>#VALUE!</v>
      </c>
      <c r="CH161" t="e">
        <f>AND('Planilla_General_29-11-2012_10_'!G2415,"AAAAAH76/1U=")</f>
        <v>#VALUE!</v>
      </c>
      <c r="CI161" t="e">
        <f>AND('Planilla_General_29-11-2012_10_'!H2415,"AAAAAH76/1Y=")</f>
        <v>#VALUE!</v>
      </c>
      <c r="CJ161" t="e">
        <f>AND('Planilla_General_29-11-2012_10_'!I2415,"AAAAAH76/1c=")</f>
        <v>#VALUE!</v>
      </c>
      <c r="CK161" t="e">
        <f>AND('Planilla_General_29-11-2012_10_'!J2415,"AAAAAH76/1g=")</f>
        <v>#VALUE!</v>
      </c>
      <c r="CL161" t="e">
        <f>AND('Planilla_General_29-11-2012_10_'!K2415,"AAAAAH76/1k=")</f>
        <v>#VALUE!</v>
      </c>
      <c r="CM161" t="e">
        <f>AND('Planilla_General_29-11-2012_10_'!L2415,"AAAAAH76/1o=")</f>
        <v>#VALUE!</v>
      </c>
      <c r="CN161" t="e">
        <f>AND('Planilla_General_29-11-2012_10_'!M2415,"AAAAAH76/1s=")</f>
        <v>#VALUE!</v>
      </c>
      <c r="CO161" t="e">
        <f>AND('Planilla_General_29-11-2012_10_'!N2415,"AAAAAH76/1w=")</f>
        <v>#VALUE!</v>
      </c>
      <c r="CP161" t="e">
        <f>AND('Planilla_General_29-11-2012_10_'!O2415,"AAAAAH76/10=")</f>
        <v>#VALUE!</v>
      </c>
      <c r="CQ161" t="e">
        <f>AND('Planilla_General_29-11-2012_10_'!P2415,"AAAAAH76/14=")</f>
        <v>#VALUE!</v>
      </c>
      <c r="CR161">
        <f>IF('Planilla_General_29-11-2012_10_'!2416:2416,"AAAAAH76/18=",0)</f>
        <v>0</v>
      </c>
      <c r="CS161" t="e">
        <f>AND('Planilla_General_29-11-2012_10_'!A2416,"AAAAAH76/2A=")</f>
        <v>#VALUE!</v>
      </c>
      <c r="CT161" t="e">
        <f>AND('Planilla_General_29-11-2012_10_'!B2416,"AAAAAH76/2E=")</f>
        <v>#VALUE!</v>
      </c>
      <c r="CU161" t="e">
        <f>AND('Planilla_General_29-11-2012_10_'!C2416,"AAAAAH76/2I=")</f>
        <v>#VALUE!</v>
      </c>
      <c r="CV161" t="e">
        <f>AND('Planilla_General_29-11-2012_10_'!D2416,"AAAAAH76/2M=")</f>
        <v>#VALUE!</v>
      </c>
      <c r="CW161" t="e">
        <f>AND('Planilla_General_29-11-2012_10_'!E2416,"AAAAAH76/2Q=")</f>
        <v>#VALUE!</v>
      </c>
      <c r="CX161" t="e">
        <f>AND('Planilla_General_29-11-2012_10_'!F2416,"AAAAAH76/2U=")</f>
        <v>#VALUE!</v>
      </c>
      <c r="CY161" t="e">
        <f>AND('Planilla_General_29-11-2012_10_'!G2416,"AAAAAH76/2Y=")</f>
        <v>#VALUE!</v>
      </c>
      <c r="CZ161" t="e">
        <f>AND('Planilla_General_29-11-2012_10_'!H2416,"AAAAAH76/2c=")</f>
        <v>#VALUE!</v>
      </c>
      <c r="DA161" t="e">
        <f>AND('Planilla_General_29-11-2012_10_'!I2416,"AAAAAH76/2g=")</f>
        <v>#VALUE!</v>
      </c>
      <c r="DB161" t="e">
        <f>AND('Planilla_General_29-11-2012_10_'!J2416,"AAAAAH76/2k=")</f>
        <v>#VALUE!</v>
      </c>
      <c r="DC161" t="e">
        <f>AND('Planilla_General_29-11-2012_10_'!K2416,"AAAAAH76/2o=")</f>
        <v>#VALUE!</v>
      </c>
      <c r="DD161" t="e">
        <f>AND('Planilla_General_29-11-2012_10_'!L2416,"AAAAAH76/2s=")</f>
        <v>#VALUE!</v>
      </c>
      <c r="DE161" t="e">
        <f>AND('Planilla_General_29-11-2012_10_'!M2416,"AAAAAH76/2w=")</f>
        <v>#VALUE!</v>
      </c>
      <c r="DF161" t="e">
        <f>AND('Planilla_General_29-11-2012_10_'!N2416,"AAAAAH76/20=")</f>
        <v>#VALUE!</v>
      </c>
      <c r="DG161" t="e">
        <f>AND('Planilla_General_29-11-2012_10_'!O2416,"AAAAAH76/24=")</f>
        <v>#VALUE!</v>
      </c>
      <c r="DH161" t="e">
        <f>AND('Planilla_General_29-11-2012_10_'!P2416,"AAAAAH76/28=")</f>
        <v>#VALUE!</v>
      </c>
      <c r="DI161">
        <f>IF('Planilla_General_29-11-2012_10_'!2417:2417,"AAAAAH76/3A=",0)</f>
        <v>0</v>
      </c>
      <c r="DJ161" t="e">
        <f>AND('Planilla_General_29-11-2012_10_'!A2417,"AAAAAH76/3E=")</f>
        <v>#VALUE!</v>
      </c>
      <c r="DK161" t="e">
        <f>AND('Planilla_General_29-11-2012_10_'!B2417,"AAAAAH76/3I=")</f>
        <v>#VALUE!</v>
      </c>
      <c r="DL161" t="e">
        <f>AND('Planilla_General_29-11-2012_10_'!C2417,"AAAAAH76/3M=")</f>
        <v>#VALUE!</v>
      </c>
      <c r="DM161" t="e">
        <f>AND('Planilla_General_29-11-2012_10_'!D2417,"AAAAAH76/3Q=")</f>
        <v>#VALUE!</v>
      </c>
      <c r="DN161" t="e">
        <f>AND('Planilla_General_29-11-2012_10_'!E2417,"AAAAAH76/3U=")</f>
        <v>#VALUE!</v>
      </c>
      <c r="DO161" t="e">
        <f>AND('Planilla_General_29-11-2012_10_'!F2417,"AAAAAH76/3Y=")</f>
        <v>#VALUE!</v>
      </c>
      <c r="DP161" t="e">
        <f>AND('Planilla_General_29-11-2012_10_'!G2417,"AAAAAH76/3c=")</f>
        <v>#VALUE!</v>
      </c>
      <c r="DQ161" t="e">
        <f>AND('Planilla_General_29-11-2012_10_'!H2417,"AAAAAH76/3g=")</f>
        <v>#VALUE!</v>
      </c>
      <c r="DR161" t="e">
        <f>AND('Planilla_General_29-11-2012_10_'!I2417,"AAAAAH76/3k=")</f>
        <v>#VALUE!</v>
      </c>
      <c r="DS161" t="e">
        <f>AND('Planilla_General_29-11-2012_10_'!J2417,"AAAAAH76/3o=")</f>
        <v>#VALUE!</v>
      </c>
      <c r="DT161" t="e">
        <f>AND('Planilla_General_29-11-2012_10_'!K2417,"AAAAAH76/3s=")</f>
        <v>#VALUE!</v>
      </c>
      <c r="DU161" t="e">
        <f>AND('Planilla_General_29-11-2012_10_'!L2417,"AAAAAH76/3w=")</f>
        <v>#VALUE!</v>
      </c>
      <c r="DV161" t="e">
        <f>AND('Planilla_General_29-11-2012_10_'!M2417,"AAAAAH76/30=")</f>
        <v>#VALUE!</v>
      </c>
      <c r="DW161" t="e">
        <f>AND('Planilla_General_29-11-2012_10_'!N2417,"AAAAAH76/34=")</f>
        <v>#VALUE!</v>
      </c>
      <c r="DX161" t="e">
        <f>AND('Planilla_General_29-11-2012_10_'!O2417,"AAAAAH76/38=")</f>
        <v>#VALUE!</v>
      </c>
      <c r="DY161" t="e">
        <f>AND('Planilla_General_29-11-2012_10_'!P2417,"AAAAAH76/4A=")</f>
        <v>#VALUE!</v>
      </c>
      <c r="DZ161">
        <f>IF('Planilla_General_29-11-2012_10_'!2418:2418,"AAAAAH76/4E=",0)</f>
        <v>0</v>
      </c>
      <c r="EA161" t="e">
        <f>AND('Planilla_General_29-11-2012_10_'!A2418,"AAAAAH76/4I=")</f>
        <v>#VALUE!</v>
      </c>
      <c r="EB161" t="e">
        <f>AND('Planilla_General_29-11-2012_10_'!B2418,"AAAAAH76/4M=")</f>
        <v>#VALUE!</v>
      </c>
      <c r="EC161" t="e">
        <f>AND('Planilla_General_29-11-2012_10_'!C2418,"AAAAAH76/4Q=")</f>
        <v>#VALUE!</v>
      </c>
      <c r="ED161" t="e">
        <f>AND('Planilla_General_29-11-2012_10_'!D2418,"AAAAAH76/4U=")</f>
        <v>#VALUE!</v>
      </c>
      <c r="EE161" t="e">
        <f>AND('Planilla_General_29-11-2012_10_'!E2418,"AAAAAH76/4Y=")</f>
        <v>#VALUE!</v>
      </c>
      <c r="EF161" t="e">
        <f>AND('Planilla_General_29-11-2012_10_'!F2418,"AAAAAH76/4c=")</f>
        <v>#VALUE!</v>
      </c>
      <c r="EG161" t="e">
        <f>AND('Planilla_General_29-11-2012_10_'!G2418,"AAAAAH76/4g=")</f>
        <v>#VALUE!</v>
      </c>
      <c r="EH161" t="e">
        <f>AND('Planilla_General_29-11-2012_10_'!H2418,"AAAAAH76/4k=")</f>
        <v>#VALUE!</v>
      </c>
      <c r="EI161" t="e">
        <f>AND('Planilla_General_29-11-2012_10_'!I2418,"AAAAAH76/4o=")</f>
        <v>#VALUE!</v>
      </c>
      <c r="EJ161" t="e">
        <f>AND('Planilla_General_29-11-2012_10_'!J2418,"AAAAAH76/4s=")</f>
        <v>#VALUE!</v>
      </c>
      <c r="EK161" t="e">
        <f>AND('Planilla_General_29-11-2012_10_'!K2418,"AAAAAH76/4w=")</f>
        <v>#VALUE!</v>
      </c>
      <c r="EL161" t="e">
        <f>AND('Planilla_General_29-11-2012_10_'!L2418,"AAAAAH76/40=")</f>
        <v>#VALUE!</v>
      </c>
      <c r="EM161" t="e">
        <f>AND('Planilla_General_29-11-2012_10_'!M2418,"AAAAAH76/44=")</f>
        <v>#VALUE!</v>
      </c>
      <c r="EN161" t="e">
        <f>AND('Planilla_General_29-11-2012_10_'!N2418,"AAAAAH76/48=")</f>
        <v>#VALUE!</v>
      </c>
      <c r="EO161" t="e">
        <f>AND('Planilla_General_29-11-2012_10_'!O2418,"AAAAAH76/5A=")</f>
        <v>#VALUE!</v>
      </c>
      <c r="EP161" t="e">
        <f>AND('Planilla_General_29-11-2012_10_'!P2418,"AAAAAH76/5E=")</f>
        <v>#VALUE!</v>
      </c>
      <c r="EQ161">
        <f>IF('Planilla_General_29-11-2012_10_'!2419:2419,"AAAAAH76/5I=",0)</f>
        <v>0</v>
      </c>
      <c r="ER161" t="e">
        <f>AND('Planilla_General_29-11-2012_10_'!A2419,"AAAAAH76/5M=")</f>
        <v>#VALUE!</v>
      </c>
      <c r="ES161" t="e">
        <f>AND('Planilla_General_29-11-2012_10_'!B2419,"AAAAAH76/5Q=")</f>
        <v>#VALUE!</v>
      </c>
      <c r="ET161" t="e">
        <f>AND('Planilla_General_29-11-2012_10_'!C2419,"AAAAAH76/5U=")</f>
        <v>#VALUE!</v>
      </c>
      <c r="EU161" t="e">
        <f>AND('Planilla_General_29-11-2012_10_'!D2419,"AAAAAH76/5Y=")</f>
        <v>#VALUE!</v>
      </c>
      <c r="EV161" t="e">
        <f>AND('Planilla_General_29-11-2012_10_'!E2419,"AAAAAH76/5c=")</f>
        <v>#VALUE!</v>
      </c>
      <c r="EW161" t="e">
        <f>AND('Planilla_General_29-11-2012_10_'!F2419,"AAAAAH76/5g=")</f>
        <v>#VALUE!</v>
      </c>
      <c r="EX161" t="e">
        <f>AND('Planilla_General_29-11-2012_10_'!G2419,"AAAAAH76/5k=")</f>
        <v>#VALUE!</v>
      </c>
      <c r="EY161" t="e">
        <f>AND('Planilla_General_29-11-2012_10_'!H2419,"AAAAAH76/5o=")</f>
        <v>#VALUE!</v>
      </c>
      <c r="EZ161" t="e">
        <f>AND('Planilla_General_29-11-2012_10_'!I2419,"AAAAAH76/5s=")</f>
        <v>#VALUE!</v>
      </c>
      <c r="FA161" t="e">
        <f>AND('Planilla_General_29-11-2012_10_'!J2419,"AAAAAH76/5w=")</f>
        <v>#VALUE!</v>
      </c>
      <c r="FB161" t="e">
        <f>AND('Planilla_General_29-11-2012_10_'!K2419,"AAAAAH76/50=")</f>
        <v>#VALUE!</v>
      </c>
      <c r="FC161" t="e">
        <f>AND('Planilla_General_29-11-2012_10_'!L2419,"AAAAAH76/54=")</f>
        <v>#VALUE!</v>
      </c>
      <c r="FD161" t="e">
        <f>AND('Planilla_General_29-11-2012_10_'!M2419,"AAAAAH76/58=")</f>
        <v>#VALUE!</v>
      </c>
      <c r="FE161" t="e">
        <f>AND('Planilla_General_29-11-2012_10_'!N2419,"AAAAAH76/6A=")</f>
        <v>#VALUE!</v>
      </c>
      <c r="FF161" t="e">
        <f>AND('Planilla_General_29-11-2012_10_'!O2419,"AAAAAH76/6E=")</f>
        <v>#VALUE!</v>
      </c>
      <c r="FG161" t="e">
        <f>AND('Planilla_General_29-11-2012_10_'!P2419,"AAAAAH76/6I=")</f>
        <v>#VALUE!</v>
      </c>
      <c r="FH161">
        <f>IF('Planilla_General_29-11-2012_10_'!2420:2420,"AAAAAH76/6M=",0)</f>
        <v>0</v>
      </c>
      <c r="FI161" t="e">
        <f>AND('Planilla_General_29-11-2012_10_'!A2420,"AAAAAH76/6Q=")</f>
        <v>#VALUE!</v>
      </c>
      <c r="FJ161" t="e">
        <f>AND('Planilla_General_29-11-2012_10_'!B2420,"AAAAAH76/6U=")</f>
        <v>#VALUE!</v>
      </c>
      <c r="FK161" t="e">
        <f>AND('Planilla_General_29-11-2012_10_'!C2420,"AAAAAH76/6Y=")</f>
        <v>#VALUE!</v>
      </c>
      <c r="FL161" t="e">
        <f>AND('Planilla_General_29-11-2012_10_'!D2420,"AAAAAH76/6c=")</f>
        <v>#VALUE!</v>
      </c>
      <c r="FM161" t="e">
        <f>AND('Planilla_General_29-11-2012_10_'!E2420,"AAAAAH76/6g=")</f>
        <v>#VALUE!</v>
      </c>
      <c r="FN161" t="e">
        <f>AND('Planilla_General_29-11-2012_10_'!F2420,"AAAAAH76/6k=")</f>
        <v>#VALUE!</v>
      </c>
      <c r="FO161" t="e">
        <f>AND('Planilla_General_29-11-2012_10_'!G2420,"AAAAAH76/6o=")</f>
        <v>#VALUE!</v>
      </c>
      <c r="FP161" t="e">
        <f>AND('Planilla_General_29-11-2012_10_'!H2420,"AAAAAH76/6s=")</f>
        <v>#VALUE!</v>
      </c>
      <c r="FQ161" t="e">
        <f>AND('Planilla_General_29-11-2012_10_'!I2420,"AAAAAH76/6w=")</f>
        <v>#VALUE!</v>
      </c>
      <c r="FR161" t="e">
        <f>AND('Planilla_General_29-11-2012_10_'!J2420,"AAAAAH76/60=")</f>
        <v>#VALUE!</v>
      </c>
      <c r="FS161" t="e">
        <f>AND('Planilla_General_29-11-2012_10_'!K2420,"AAAAAH76/64=")</f>
        <v>#VALUE!</v>
      </c>
      <c r="FT161" t="e">
        <f>AND('Planilla_General_29-11-2012_10_'!L2420,"AAAAAH76/68=")</f>
        <v>#VALUE!</v>
      </c>
      <c r="FU161" t="e">
        <f>AND('Planilla_General_29-11-2012_10_'!M2420,"AAAAAH76/7A=")</f>
        <v>#VALUE!</v>
      </c>
      <c r="FV161" t="e">
        <f>AND('Planilla_General_29-11-2012_10_'!N2420,"AAAAAH76/7E=")</f>
        <v>#VALUE!</v>
      </c>
      <c r="FW161" t="e">
        <f>AND('Planilla_General_29-11-2012_10_'!O2420,"AAAAAH76/7I=")</f>
        <v>#VALUE!</v>
      </c>
      <c r="FX161" t="e">
        <f>AND('Planilla_General_29-11-2012_10_'!P2420,"AAAAAH76/7M=")</f>
        <v>#VALUE!</v>
      </c>
      <c r="FY161">
        <f>IF('Planilla_General_29-11-2012_10_'!2421:2421,"AAAAAH76/7Q=",0)</f>
        <v>0</v>
      </c>
      <c r="FZ161" t="e">
        <f>AND('Planilla_General_29-11-2012_10_'!A2421,"AAAAAH76/7U=")</f>
        <v>#VALUE!</v>
      </c>
      <c r="GA161" t="e">
        <f>AND('Planilla_General_29-11-2012_10_'!B2421,"AAAAAH76/7Y=")</f>
        <v>#VALUE!</v>
      </c>
      <c r="GB161" t="e">
        <f>AND('Planilla_General_29-11-2012_10_'!C2421,"AAAAAH76/7c=")</f>
        <v>#VALUE!</v>
      </c>
      <c r="GC161" t="e">
        <f>AND('Planilla_General_29-11-2012_10_'!D2421,"AAAAAH76/7g=")</f>
        <v>#VALUE!</v>
      </c>
      <c r="GD161" t="e">
        <f>AND('Planilla_General_29-11-2012_10_'!E2421,"AAAAAH76/7k=")</f>
        <v>#VALUE!</v>
      </c>
      <c r="GE161" t="e">
        <f>AND('Planilla_General_29-11-2012_10_'!F2421,"AAAAAH76/7o=")</f>
        <v>#VALUE!</v>
      </c>
      <c r="GF161" t="e">
        <f>AND('Planilla_General_29-11-2012_10_'!G2421,"AAAAAH76/7s=")</f>
        <v>#VALUE!</v>
      </c>
      <c r="GG161" t="e">
        <f>AND('Planilla_General_29-11-2012_10_'!H2421,"AAAAAH76/7w=")</f>
        <v>#VALUE!</v>
      </c>
      <c r="GH161" t="e">
        <f>AND('Planilla_General_29-11-2012_10_'!I2421,"AAAAAH76/70=")</f>
        <v>#VALUE!</v>
      </c>
      <c r="GI161" t="e">
        <f>AND('Planilla_General_29-11-2012_10_'!J2421,"AAAAAH76/74=")</f>
        <v>#VALUE!</v>
      </c>
      <c r="GJ161" t="e">
        <f>AND('Planilla_General_29-11-2012_10_'!K2421,"AAAAAH76/78=")</f>
        <v>#VALUE!</v>
      </c>
      <c r="GK161" t="e">
        <f>AND('Planilla_General_29-11-2012_10_'!L2421,"AAAAAH76/8A=")</f>
        <v>#VALUE!</v>
      </c>
      <c r="GL161" t="e">
        <f>AND('Planilla_General_29-11-2012_10_'!M2421,"AAAAAH76/8E=")</f>
        <v>#VALUE!</v>
      </c>
      <c r="GM161" t="e">
        <f>AND('Planilla_General_29-11-2012_10_'!N2421,"AAAAAH76/8I=")</f>
        <v>#VALUE!</v>
      </c>
      <c r="GN161" t="e">
        <f>AND('Planilla_General_29-11-2012_10_'!O2421,"AAAAAH76/8M=")</f>
        <v>#VALUE!</v>
      </c>
      <c r="GO161" t="e">
        <f>AND('Planilla_General_29-11-2012_10_'!P2421,"AAAAAH76/8Q=")</f>
        <v>#VALUE!</v>
      </c>
      <c r="GP161">
        <f>IF('Planilla_General_29-11-2012_10_'!2422:2422,"AAAAAH76/8U=",0)</f>
        <v>0</v>
      </c>
      <c r="GQ161" t="e">
        <f>AND('Planilla_General_29-11-2012_10_'!A2422,"AAAAAH76/8Y=")</f>
        <v>#VALUE!</v>
      </c>
      <c r="GR161" t="e">
        <f>AND('Planilla_General_29-11-2012_10_'!B2422,"AAAAAH76/8c=")</f>
        <v>#VALUE!</v>
      </c>
      <c r="GS161" t="e">
        <f>AND('Planilla_General_29-11-2012_10_'!C2422,"AAAAAH76/8g=")</f>
        <v>#VALUE!</v>
      </c>
      <c r="GT161" t="e">
        <f>AND('Planilla_General_29-11-2012_10_'!D2422,"AAAAAH76/8k=")</f>
        <v>#VALUE!</v>
      </c>
      <c r="GU161" t="e">
        <f>AND('Planilla_General_29-11-2012_10_'!E2422,"AAAAAH76/8o=")</f>
        <v>#VALUE!</v>
      </c>
      <c r="GV161" t="e">
        <f>AND('Planilla_General_29-11-2012_10_'!F2422,"AAAAAH76/8s=")</f>
        <v>#VALUE!</v>
      </c>
      <c r="GW161" t="e">
        <f>AND('Planilla_General_29-11-2012_10_'!G2422,"AAAAAH76/8w=")</f>
        <v>#VALUE!</v>
      </c>
      <c r="GX161" t="e">
        <f>AND('Planilla_General_29-11-2012_10_'!H2422,"AAAAAH76/80=")</f>
        <v>#VALUE!</v>
      </c>
      <c r="GY161" t="e">
        <f>AND('Planilla_General_29-11-2012_10_'!I2422,"AAAAAH76/84=")</f>
        <v>#VALUE!</v>
      </c>
      <c r="GZ161" t="e">
        <f>AND('Planilla_General_29-11-2012_10_'!J2422,"AAAAAH76/88=")</f>
        <v>#VALUE!</v>
      </c>
      <c r="HA161" t="e">
        <f>AND('Planilla_General_29-11-2012_10_'!K2422,"AAAAAH76/9A=")</f>
        <v>#VALUE!</v>
      </c>
      <c r="HB161" t="e">
        <f>AND('Planilla_General_29-11-2012_10_'!L2422,"AAAAAH76/9E=")</f>
        <v>#VALUE!</v>
      </c>
      <c r="HC161" t="e">
        <f>AND('Planilla_General_29-11-2012_10_'!M2422,"AAAAAH76/9I=")</f>
        <v>#VALUE!</v>
      </c>
      <c r="HD161" t="e">
        <f>AND('Planilla_General_29-11-2012_10_'!N2422,"AAAAAH76/9M=")</f>
        <v>#VALUE!</v>
      </c>
      <c r="HE161" t="e">
        <f>AND('Planilla_General_29-11-2012_10_'!O2422,"AAAAAH76/9Q=")</f>
        <v>#VALUE!</v>
      </c>
      <c r="HF161" t="e">
        <f>AND('Planilla_General_29-11-2012_10_'!P2422,"AAAAAH76/9U=")</f>
        <v>#VALUE!</v>
      </c>
      <c r="HG161">
        <f>IF('Planilla_General_29-11-2012_10_'!2423:2423,"AAAAAH76/9Y=",0)</f>
        <v>0</v>
      </c>
      <c r="HH161" t="e">
        <f>AND('Planilla_General_29-11-2012_10_'!A2423,"AAAAAH76/9c=")</f>
        <v>#VALUE!</v>
      </c>
      <c r="HI161" t="e">
        <f>AND('Planilla_General_29-11-2012_10_'!B2423,"AAAAAH76/9g=")</f>
        <v>#VALUE!</v>
      </c>
      <c r="HJ161" t="e">
        <f>AND('Planilla_General_29-11-2012_10_'!C2423,"AAAAAH76/9k=")</f>
        <v>#VALUE!</v>
      </c>
      <c r="HK161" t="e">
        <f>AND('Planilla_General_29-11-2012_10_'!D2423,"AAAAAH76/9o=")</f>
        <v>#VALUE!</v>
      </c>
      <c r="HL161" t="e">
        <f>AND('Planilla_General_29-11-2012_10_'!E2423,"AAAAAH76/9s=")</f>
        <v>#VALUE!</v>
      </c>
      <c r="HM161" t="e">
        <f>AND('Planilla_General_29-11-2012_10_'!F2423,"AAAAAH76/9w=")</f>
        <v>#VALUE!</v>
      </c>
      <c r="HN161" t="e">
        <f>AND('Planilla_General_29-11-2012_10_'!G2423,"AAAAAH76/90=")</f>
        <v>#VALUE!</v>
      </c>
      <c r="HO161" t="e">
        <f>AND('Planilla_General_29-11-2012_10_'!H2423,"AAAAAH76/94=")</f>
        <v>#VALUE!</v>
      </c>
      <c r="HP161" t="e">
        <f>AND('Planilla_General_29-11-2012_10_'!I2423,"AAAAAH76/98=")</f>
        <v>#VALUE!</v>
      </c>
      <c r="HQ161" t="e">
        <f>AND('Planilla_General_29-11-2012_10_'!J2423,"AAAAAH76/+A=")</f>
        <v>#VALUE!</v>
      </c>
      <c r="HR161" t="e">
        <f>AND('Planilla_General_29-11-2012_10_'!K2423,"AAAAAH76/+E=")</f>
        <v>#VALUE!</v>
      </c>
      <c r="HS161" t="e">
        <f>AND('Planilla_General_29-11-2012_10_'!L2423,"AAAAAH76/+I=")</f>
        <v>#VALUE!</v>
      </c>
      <c r="HT161" t="e">
        <f>AND('Planilla_General_29-11-2012_10_'!M2423,"AAAAAH76/+M=")</f>
        <v>#VALUE!</v>
      </c>
      <c r="HU161" t="e">
        <f>AND('Planilla_General_29-11-2012_10_'!N2423,"AAAAAH76/+Q=")</f>
        <v>#VALUE!</v>
      </c>
      <c r="HV161" t="e">
        <f>AND('Planilla_General_29-11-2012_10_'!O2423,"AAAAAH76/+U=")</f>
        <v>#VALUE!</v>
      </c>
      <c r="HW161" t="e">
        <f>AND('Planilla_General_29-11-2012_10_'!P2423,"AAAAAH76/+Y=")</f>
        <v>#VALUE!</v>
      </c>
      <c r="HX161">
        <f>IF('Planilla_General_29-11-2012_10_'!2424:2424,"AAAAAH76/+c=",0)</f>
        <v>0</v>
      </c>
      <c r="HY161" t="e">
        <f>AND('Planilla_General_29-11-2012_10_'!A2424,"AAAAAH76/+g=")</f>
        <v>#VALUE!</v>
      </c>
      <c r="HZ161" t="e">
        <f>AND('Planilla_General_29-11-2012_10_'!B2424,"AAAAAH76/+k=")</f>
        <v>#VALUE!</v>
      </c>
      <c r="IA161" t="e">
        <f>AND('Planilla_General_29-11-2012_10_'!C2424,"AAAAAH76/+o=")</f>
        <v>#VALUE!</v>
      </c>
      <c r="IB161" t="e">
        <f>AND('Planilla_General_29-11-2012_10_'!D2424,"AAAAAH76/+s=")</f>
        <v>#VALUE!</v>
      </c>
      <c r="IC161" t="e">
        <f>AND('Planilla_General_29-11-2012_10_'!E2424,"AAAAAH76/+w=")</f>
        <v>#VALUE!</v>
      </c>
      <c r="ID161" t="e">
        <f>AND('Planilla_General_29-11-2012_10_'!F2424,"AAAAAH76/+0=")</f>
        <v>#VALUE!</v>
      </c>
      <c r="IE161" t="e">
        <f>AND('Planilla_General_29-11-2012_10_'!G2424,"AAAAAH76/+4=")</f>
        <v>#VALUE!</v>
      </c>
      <c r="IF161" t="e">
        <f>AND('Planilla_General_29-11-2012_10_'!H2424,"AAAAAH76/+8=")</f>
        <v>#VALUE!</v>
      </c>
      <c r="IG161" t="e">
        <f>AND('Planilla_General_29-11-2012_10_'!I2424,"AAAAAH76//A=")</f>
        <v>#VALUE!</v>
      </c>
      <c r="IH161" t="e">
        <f>AND('Planilla_General_29-11-2012_10_'!J2424,"AAAAAH76//E=")</f>
        <v>#VALUE!</v>
      </c>
      <c r="II161" t="e">
        <f>AND('Planilla_General_29-11-2012_10_'!K2424,"AAAAAH76//I=")</f>
        <v>#VALUE!</v>
      </c>
      <c r="IJ161" t="e">
        <f>AND('Planilla_General_29-11-2012_10_'!L2424,"AAAAAH76//M=")</f>
        <v>#VALUE!</v>
      </c>
      <c r="IK161" t="e">
        <f>AND('Planilla_General_29-11-2012_10_'!M2424,"AAAAAH76//Q=")</f>
        <v>#VALUE!</v>
      </c>
      <c r="IL161" t="e">
        <f>AND('Planilla_General_29-11-2012_10_'!N2424,"AAAAAH76//U=")</f>
        <v>#VALUE!</v>
      </c>
      <c r="IM161" t="e">
        <f>AND('Planilla_General_29-11-2012_10_'!O2424,"AAAAAH76//Y=")</f>
        <v>#VALUE!</v>
      </c>
      <c r="IN161" t="e">
        <f>AND('Planilla_General_29-11-2012_10_'!P2424,"AAAAAH76//c=")</f>
        <v>#VALUE!</v>
      </c>
      <c r="IO161">
        <f>IF('Planilla_General_29-11-2012_10_'!2425:2425,"AAAAAH76//g=",0)</f>
        <v>0</v>
      </c>
      <c r="IP161" t="e">
        <f>AND('Planilla_General_29-11-2012_10_'!A2425,"AAAAAH76//k=")</f>
        <v>#VALUE!</v>
      </c>
      <c r="IQ161" t="e">
        <f>AND('Planilla_General_29-11-2012_10_'!B2425,"AAAAAH76//o=")</f>
        <v>#VALUE!</v>
      </c>
      <c r="IR161" t="e">
        <f>AND('Planilla_General_29-11-2012_10_'!C2425,"AAAAAH76//s=")</f>
        <v>#VALUE!</v>
      </c>
      <c r="IS161" t="e">
        <f>AND('Planilla_General_29-11-2012_10_'!D2425,"AAAAAH76//w=")</f>
        <v>#VALUE!</v>
      </c>
      <c r="IT161" t="e">
        <f>AND('Planilla_General_29-11-2012_10_'!E2425,"AAAAAH76//0=")</f>
        <v>#VALUE!</v>
      </c>
      <c r="IU161" t="e">
        <f>AND('Planilla_General_29-11-2012_10_'!F2425,"AAAAAH76//4=")</f>
        <v>#VALUE!</v>
      </c>
      <c r="IV161" t="e">
        <f>AND('Planilla_General_29-11-2012_10_'!G2425,"AAAAAH76//8=")</f>
        <v>#VALUE!</v>
      </c>
    </row>
    <row r="162" spans="1:256" x14ac:dyDescent="0.25">
      <c r="A162" t="e">
        <f>AND('Planilla_General_29-11-2012_10_'!H2425,"AAAAAFxp3wA=")</f>
        <v>#VALUE!</v>
      </c>
      <c r="B162" t="e">
        <f>AND('Planilla_General_29-11-2012_10_'!I2425,"AAAAAFxp3wE=")</f>
        <v>#VALUE!</v>
      </c>
      <c r="C162" t="e">
        <f>AND('Planilla_General_29-11-2012_10_'!J2425,"AAAAAFxp3wI=")</f>
        <v>#VALUE!</v>
      </c>
      <c r="D162" t="e">
        <f>AND('Planilla_General_29-11-2012_10_'!K2425,"AAAAAFxp3wM=")</f>
        <v>#VALUE!</v>
      </c>
      <c r="E162" t="e">
        <f>AND('Planilla_General_29-11-2012_10_'!L2425,"AAAAAFxp3wQ=")</f>
        <v>#VALUE!</v>
      </c>
      <c r="F162" t="e">
        <f>AND('Planilla_General_29-11-2012_10_'!M2425,"AAAAAFxp3wU=")</f>
        <v>#VALUE!</v>
      </c>
      <c r="G162" t="e">
        <f>AND('Planilla_General_29-11-2012_10_'!N2425,"AAAAAFxp3wY=")</f>
        <v>#VALUE!</v>
      </c>
      <c r="H162" t="e">
        <f>AND('Planilla_General_29-11-2012_10_'!O2425,"AAAAAFxp3wc=")</f>
        <v>#VALUE!</v>
      </c>
      <c r="I162" t="e">
        <f>AND('Planilla_General_29-11-2012_10_'!P2425,"AAAAAFxp3wg=")</f>
        <v>#VALUE!</v>
      </c>
      <c r="J162" t="e">
        <f>IF('Planilla_General_29-11-2012_10_'!2426:2426,"AAAAAFxp3wk=",0)</f>
        <v>#VALUE!</v>
      </c>
      <c r="K162" t="e">
        <f>AND('Planilla_General_29-11-2012_10_'!A2426,"AAAAAFxp3wo=")</f>
        <v>#VALUE!</v>
      </c>
      <c r="L162" t="e">
        <f>AND('Planilla_General_29-11-2012_10_'!B2426,"AAAAAFxp3ws=")</f>
        <v>#VALUE!</v>
      </c>
      <c r="M162" t="e">
        <f>AND('Planilla_General_29-11-2012_10_'!C2426,"AAAAAFxp3ww=")</f>
        <v>#VALUE!</v>
      </c>
      <c r="N162" t="e">
        <f>AND('Planilla_General_29-11-2012_10_'!D2426,"AAAAAFxp3w0=")</f>
        <v>#VALUE!</v>
      </c>
      <c r="O162" t="e">
        <f>AND('Planilla_General_29-11-2012_10_'!E2426,"AAAAAFxp3w4=")</f>
        <v>#VALUE!</v>
      </c>
      <c r="P162" t="e">
        <f>AND('Planilla_General_29-11-2012_10_'!F2426,"AAAAAFxp3w8=")</f>
        <v>#VALUE!</v>
      </c>
      <c r="Q162" t="e">
        <f>AND('Planilla_General_29-11-2012_10_'!G2426,"AAAAAFxp3xA=")</f>
        <v>#VALUE!</v>
      </c>
      <c r="R162" t="e">
        <f>AND('Planilla_General_29-11-2012_10_'!H2426,"AAAAAFxp3xE=")</f>
        <v>#VALUE!</v>
      </c>
      <c r="S162" t="e">
        <f>AND('Planilla_General_29-11-2012_10_'!I2426,"AAAAAFxp3xI=")</f>
        <v>#VALUE!</v>
      </c>
      <c r="T162" t="e">
        <f>AND('Planilla_General_29-11-2012_10_'!J2426,"AAAAAFxp3xM=")</f>
        <v>#VALUE!</v>
      </c>
      <c r="U162" t="e">
        <f>AND('Planilla_General_29-11-2012_10_'!K2426,"AAAAAFxp3xQ=")</f>
        <v>#VALUE!</v>
      </c>
      <c r="V162" t="e">
        <f>AND('Planilla_General_29-11-2012_10_'!L2426,"AAAAAFxp3xU=")</f>
        <v>#VALUE!</v>
      </c>
      <c r="W162" t="e">
        <f>AND('Planilla_General_29-11-2012_10_'!M2426,"AAAAAFxp3xY=")</f>
        <v>#VALUE!</v>
      </c>
      <c r="X162" t="e">
        <f>AND('Planilla_General_29-11-2012_10_'!N2426,"AAAAAFxp3xc=")</f>
        <v>#VALUE!</v>
      </c>
      <c r="Y162" t="e">
        <f>AND('Planilla_General_29-11-2012_10_'!O2426,"AAAAAFxp3xg=")</f>
        <v>#VALUE!</v>
      </c>
      <c r="Z162" t="e">
        <f>AND('Planilla_General_29-11-2012_10_'!P2426,"AAAAAFxp3xk=")</f>
        <v>#VALUE!</v>
      </c>
      <c r="AA162">
        <f>IF('Planilla_General_29-11-2012_10_'!2427:2427,"AAAAAFxp3xo=",0)</f>
        <v>0</v>
      </c>
      <c r="AB162" t="e">
        <f>AND('Planilla_General_29-11-2012_10_'!A2427,"AAAAAFxp3xs=")</f>
        <v>#VALUE!</v>
      </c>
      <c r="AC162" t="e">
        <f>AND('Planilla_General_29-11-2012_10_'!B2427,"AAAAAFxp3xw=")</f>
        <v>#VALUE!</v>
      </c>
      <c r="AD162" t="e">
        <f>AND('Planilla_General_29-11-2012_10_'!C2427,"AAAAAFxp3x0=")</f>
        <v>#VALUE!</v>
      </c>
      <c r="AE162" t="e">
        <f>AND('Planilla_General_29-11-2012_10_'!D2427,"AAAAAFxp3x4=")</f>
        <v>#VALUE!</v>
      </c>
      <c r="AF162" t="e">
        <f>AND('Planilla_General_29-11-2012_10_'!E2427,"AAAAAFxp3x8=")</f>
        <v>#VALUE!</v>
      </c>
      <c r="AG162" t="e">
        <f>AND('Planilla_General_29-11-2012_10_'!F2427,"AAAAAFxp3yA=")</f>
        <v>#VALUE!</v>
      </c>
      <c r="AH162" t="e">
        <f>AND('Planilla_General_29-11-2012_10_'!G2427,"AAAAAFxp3yE=")</f>
        <v>#VALUE!</v>
      </c>
      <c r="AI162" t="e">
        <f>AND('Planilla_General_29-11-2012_10_'!H2427,"AAAAAFxp3yI=")</f>
        <v>#VALUE!</v>
      </c>
      <c r="AJ162" t="e">
        <f>AND('Planilla_General_29-11-2012_10_'!I2427,"AAAAAFxp3yM=")</f>
        <v>#VALUE!</v>
      </c>
      <c r="AK162" t="e">
        <f>AND('Planilla_General_29-11-2012_10_'!J2427,"AAAAAFxp3yQ=")</f>
        <v>#VALUE!</v>
      </c>
      <c r="AL162" t="e">
        <f>AND('Planilla_General_29-11-2012_10_'!K2427,"AAAAAFxp3yU=")</f>
        <v>#VALUE!</v>
      </c>
      <c r="AM162" t="e">
        <f>AND('Planilla_General_29-11-2012_10_'!L2427,"AAAAAFxp3yY=")</f>
        <v>#VALUE!</v>
      </c>
      <c r="AN162" t="e">
        <f>AND('Planilla_General_29-11-2012_10_'!M2427,"AAAAAFxp3yc=")</f>
        <v>#VALUE!</v>
      </c>
      <c r="AO162" t="e">
        <f>AND('Planilla_General_29-11-2012_10_'!N2427,"AAAAAFxp3yg=")</f>
        <v>#VALUE!</v>
      </c>
      <c r="AP162" t="e">
        <f>AND('Planilla_General_29-11-2012_10_'!O2427,"AAAAAFxp3yk=")</f>
        <v>#VALUE!</v>
      </c>
      <c r="AQ162" t="e">
        <f>AND('Planilla_General_29-11-2012_10_'!P2427,"AAAAAFxp3yo=")</f>
        <v>#VALUE!</v>
      </c>
      <c r="AR162">
        <f>IF('Planilla_General_29-11-2012_10_'!2428:2428,"AAAAAFxp3ys=",0)</f>
        <v>0</v>
      </c>
      <c r="AS162" t="e">
        <f>AND('Planilla_General_29-11-2012_10_'!A2428,"AAAAAFxp3yw=")</f>
        <v>#VALUE!</v>
      </c>
      <c r="AT162" t="e">
        <f>AND('Planilla_General_29-11-2012_10_'!B2428,"AAAAAFxp3y0=")</f>
        <v>#VALUE!</v>
      </c>
      <c r="AU162" t="e">
        <f>AND('Planilla_General_29-11-2012_10_'!C2428,"AAAAAFxp3y4=")</f>
        <v>#VALUE!</v>
      </c>
      <c r="AV162" t="e">
        <f>AND('Planilla_General_29-11-2012_10_'!D2428,"AAAAAFxp3y8=")</f>
        <v>#VALUE!</v>
      </c>
      <c r="AW162" t="e">
        <f>AND('Planilla_General_29-11-2012_10_'!E2428,"AAAAAFxp3zA=")</f>
        <v>#VALUE!</v>
      </c>
      <c r="AX162" t="e">
        <f>AND('Planilla_General_29-11-2012_10_'!F2428,"AAAAAFxp3zE=")</f>
        <v>#VALUE!</v>
      </c>
      <c r="AY162" t="e">
        <f>AND('Planilla_General_29-11-2012_10_'!G2428,"AAAAAFxp3zI=")</f>
        <v>#VALUE!</v>
      </c>
      <c r="AZ162" t="e">
        <f>AND('Planilla_General_29-11-2012_10_'!H2428,"AAAAAFxp3zM=")</f>
        <v>#VALUE!</v>
      </c>
      <c r="BA162" t="e">
        <f>AND('Planilla_General_29-11-2012_10_'!I2428,"AAAAAFxp3zQ=")</f>
        <v>#VALUE!</v>
      </c>
      <c r="BB162" t="e">
        <f>AND('Planilla_General_29-11-2012_10_'!J2428,"AAAAAFxp3zU=")</f>
        <v>#VALUE!</v>
      </c>
      <c r="BC162" t="e">
        <f>AND('Planilla_General_29-11-2012_10_'!K2428,"AAAAAFxp3zY=")</f>
        <v>#VALUE!</v>
      </c>
      <c r="BD162" t="e">
        <f>AND('Planilla_General_29-11-2012_10_'!L2428,"AAAAAFxp3zc=")</f>
        <v>#VALUE!</v>
      </c>
      <c r="BE162" t="e">
        <f>AND('Planilla_General_29-11-2012_10_'!M2428,"AAAAAFxp3zg=")</f>
        <v>#VALUE!</v>
      </c>
      <c r="BF162" t="e">
        <f>AND('Planilla_General_29-11-2012_10_'!N2428,"AAAAAFxp3zk=")</f>
        <v>#VALUE!</v>
      </c>
      <c r="BG162" t="e">
        <f>AND('Planilla_General_29-11-2012_10_'!O2428,"AAAAAFxp3zo=")</f>
        <v>#VALUE!</v>
      </c>
      <c r="BH162" t="e">
        <f>AND('Planilla_General_29-11-2012_10_'!P2428,"AAAAAFxp3zs=")</f>
        <v>#VALUE!</v>
      </c>
      <c r="BI162">
        <f>IF('Planilla_General_29-11-2012_10_'!2429:2429,"AAAAAFxp3zw=",0)</f>
        <v>0</v>
      </c>
      <c r="BJ162" t="e">
        <f>AND('Planilla_General_29-11-2012_10_'!A2429,"AAAAAFxp3z0=")</f>
        <v>#VALUE!</v>
      </c>
      <c r="BK162" t="e">
        <f>AND('Planilla_General_29-11-2012_10_'!B2429,"AAAAAFxp3z4=")</f>
        <v>#VALUE!</v>
      </c>
      <c r="BL162" t="e">
        <f>AND('Planilla_General_29-11-2012_10_'!C2429,"AAAAAFxp3z8=")</f>
        <v>#VALUE!</v>
      </c>
      <c r="BM162" t="e">
        <f>AND('Planilla_General_29-11-2012_10_'!D2429,"AAAAAFxp30A=")</f>
        <v>#VALUE!</v>
      </c>
      <c r="BN162" t="e">
        <f>AND('Planilla_General_29-11-2012_10_'!E2429,"AAAAAFxp30E=")</f>
        <v>#VALUE!</v>
      </c>
      <c r="BO162" t="e">
        <f>AND('Planilla_General_29-11-2012_10_'!F2429,"AAAAAFxp30I=")</f>
        <v>#VALUE!</v>
      </c>
      <c r="BP162" t="e">
        <f>AND('Planilla_General_29-11-2012_10_'!G2429,"AAAAAFxp30M=")</f>
        <v>#VALUE!</v>
      </c>
      <c r="BQ162" t="e">
        <f>AND('Planilla_General_29-11-2012_10_'!H2429,"AAAAAFxp30Q=")</f>
        <v>#VALUE!</v>
      </c>
      <c r="BR162" t="e">
        <f>AND('Planilla_General_29-11-2012_10_'!I2429,"AAAAAFxp30U=")</f>
        <v>#VALUE!</v>
      </c>
      <c r="BS162" t="e">
        <f>AND('Planilla_General_29-11-2012_10_'!J2429,"AAAAAFxp30Y=")</f>
        <v>#VALUE!</v>
      </c>
      <c r="BT162" t="e">
        <f>AND('Planilla_General_29-11-2012_10_'!K2429,"AAAAAFxp30c=")</f>
        <v>#VALUE!</v>
      </c>
      <c r="BU162" t="e">
        <f>AND('Planilla_General_29-11-2012_10_'!L2429,"AAAAAFxp30g=")</f>
        <v>#VALUE!</v>
      </c>
      <c r="BV162" t="e">
        <f>AND('Planilla_General_29-11-2012_10_'!M2429,"AAAAAFxp30k=")</f>
        <v>#VALUE!</v>
      </c>
      <c r="BW162" t="e">
        <f>AND('Planilla_General_29-11-2012_10_'!N2429,"AAAAAFxp30o=")</f>
        <v>#VALUE!</v>
      </c>
      <c r="BX162" t="e">
        <f>AND('Planilla_General_29-11-2012_10_'!O2429,"AAAAAFxp30s=")</f>
        <v>#VALUE!</v>
      </c>
      <c r="BY162" t="e">
        <f>AND('Planilla_General_29-11-2012_10_'!P2429,"AAAAAFxp30w=")</f>
        <v>#VALUE!</v>
      </c>
      <c r="BZ162">
        <f>IF('Planilla_General_29-11-2012_10_'!2430:2430,"AAAAAFxp300=",0)</f>
        <v>0</v>
      </c>
      <c r="CA162" t="e">
        <f>AND('Planilla_General_29-11-2012_10_'!A2430,"AAAAAFxp304=")</f>
        <v>#VALUE!</v>
      </c>
      <c r="CB162" t="e">
        <f>AND('Planilla_General_29-11-2012_10_'!B2430,"AAAAAFxp308=")</f>
        <v>#VALUE!</v>
      </c>
      <c r="CC162" t="e">
        <f>AND('Planilla_General_29-11-2012_10_'!C2430,"AAAAAFxp31A=")</f>
        <v>#VALUE!</v>
      </c>
      <c r="CD162" t="e">
        <f>AND('Planilla_General_29-11-2012_10_'!D2430,"AAAAAFxp31E=")</f>
        <v>#VALUE!</v>
      </c>
      <c r="CE162" t="e">
        <f>AND('Planilla_General_29-11-2012_10_'!E2430,"AAAAAFxp31I=")</f>
        <v>#VALUE!</v>
      </c>
      <c r="CF162" t="e">
        <f>AND('Planilla_General_29-11-2012_10_'!F2430,"AAAAAFxp31M=")</f>
        <v>#VALUE!</v>
      </c>
      <c r="CG162" t="e">
        <f>AND('Planilla_General_29-11-2012_10_'!G2430,"AAAAAFxp31Q=")</f>
        <v>#VALUE!</v>
      </c>
      <c r="CH162" t="e">
        <f>AND('Planilla_General_29-11-2012_10_'!H2430,"AAAAAFxp31U=")</f>
        <v>#VALUE!</v>
      </c>
      <c r="CI162" t="e">
        <f>AND('Planilla_General_29-11-2012_10_'!I2430,"AAAAAFxp31Y=")</f>
        <v>#VALUE!</v>
      </c>
      <c r="CJ162" t="e">
        <f>AND('Planilla_General_29-11-2012_10_'!J2430,"AAAAAFxp31c=")</f>
        <v>#VALUE!</v>
      </c>
      <c r="CK162" t="e">
        <f>AND('Planilla_General_29-11-2012_10_'!K2430,"AAAAAFxp31g=")</f>
        <v>#VALUE!</v>
      </c>
      <c r="CL162" t="e">
        <f>AND('Planilla_General_29-11-2012_10_'!L2430,"AAAAAFxp31k=")</f>
        <v>#VALUE!</v>
      </c>
      <c r="CM162" t="e">
        <f>AND('Planilla_General_29-11-2012_10_'!M2430,"AAAAAFxp31o=")</f>
        <v>#VALUE!</v>
      </c>
      <c r="CN162" t="e">
        <f>AND('Planilla_General_29-11-2012_10_'!N2430,"AAAAAFxp31s=")</f>
        <v>#VALUE!</v>
      </c>
      <c r="CO162" t="e">
        <f>AND('Planilla_General_29-11-2012_10_'!O2430,"AAAAAFxp31w=")</f>
        <v>#VALUE!</v>
      </c>
      <c r="CP162" t="e">
        <f>AND('Planilla_General_29-11-2012_10_'!P2430,"AAAAAFxp310=")</f>
        <v>#VALUE!</v>
      </c>
      <c r="CQ162">
        <f>IF('Planilla_General_29-11-2012_10_'!2431:2431,"AAAAAFxp314=",0)</f>
        <v>0</v>
      </c>
      <c r="CR162" t="e">
        <f>AND('Planilla_General_29-11-2012_10_'!A2431,"AAAAAFxp318=")</f>
        <v>#VALUE!</v>
      </c>
      <c r="CS162" t="e">
        <f>AND('Planilla_General_29-11-2012_10_'!B2431,"AAAAAFxp32A=")</f>
        <v>#VALUE!</v>
      </c>
      <c r="CT162" t="e">
        <f>AND('Planilla_General_29-11-2012_10_'!C2431,"AAAAAFxp32E=")</f>
        <v>#VALUE!</v>
      </c>
      <c r="CU162" t="e">
        <f>AND('Planilla_General_29-11-2012_10_'!D2431,"AAAAAFxp32I=")</f>
        <v>#VALUE!</v>
      </c>
      <c r="CV162" t="e">
        <f>AND('Planilla_General_29-11-2012_10_'!E2431,"AAAAAFxp32M=")</f>
        <v>#VALUE!</v>
      </c>
      <c r="CW162" t="e">
        <f>AND('Planilla_General_29-11-2012_10_'!F2431,"AAAAAFxp32Q=")</f>
        <v>#VALUE!</v>
      </c>
      <c r="CX162" t="e">
        <f>AND('Planilla_General_29-11-2012_10_'!G2431,"AAAAAFxp32U=")</f>
        <v>#VALUE!</v>
      </c>
      <c r="CY162" t="e">
        <f>AND('Planilla_General_29-11-2012_10_'!H2431,"AAAAAFxp32Y=")</f>
        <v>#VALUE!</v>
      </c>
      <c r="CZ162" t="e">
        <f>AND('Planilla_General_29-11-2012_10_'!I2431,"AAAAAFxp32c=")</f>
        <v>#VALUE!</v>
      </c>
      <c r="DA162" t="e">
        <f>AND('Planilla_General_29-11-2012_10_'!J2431,"AAAAAFxp32g=")</f>
        <v>#VALUE!</v>
      </c>
      <c r="DB162" t="e">
        <f>AND('Planilla_General_29-11-2012_10_'!K2431,"AAAAAFxp32k=")</f>
        <v>#VALUE!</v>
      </c>
      <c r="DC162" t="e">
        <f>AND('Planilla_General_29-11-2012_10_'!L2431,"AAAAAFxp32o=")</f>
        <v>#VALUE!</v>
      </c>
      <c r="DD162" t="e">
        <f>AND('Planilla_General_29-11-2012_10_'!M2431,"AAAAAFxp32s=")</f>
        <v>#VALUE!</v>
      </c>
      <c r="DE162" t="e">
        <f>AND('Planilla_General_29-11-2012_10_'!N2431,"AAAAAFxp32w=")</f>
        <v>#VALUE!</v>
      </c>
      <c r="DF162" t="e">
        <f>AND('Planilla_General_29-11-2012_10_'!O2431,"AAAAAFxp320=")</f>
        <v>#VALUE!</v>
      </c>
      <c r="DG162" t="e">
        <f>AND('Planilla_General_29-11-2012_10_'!P2431,"AAAAAFxp324=")</f>
        <v>#VALUE!</v>
      </c>
      <c r="DH162">
        <f>IF('Planilla_General_29-11-2012_10_'!2432:2432,"AAAAAFxp328=",0)</f>
        <v>0</v>
      </c>
      <c r="DI162" t="e">
        <f>AND('Planilla_General_29-11-2012_10_'!A2432,"AAAAAFxp33A=")</f>
        <v>#VALUE!</v>
      </c>
      <c r="DJ162" t="e">
        <f>AND('Planilla_General_29-11-2012_10_'!B2432,"AAAAAFxp33E=")</f>
        <v>#VALUE!</v>
      </c>
      <c r="DK162" t="e">
        <f>AND('Planilla_General_29-11-2012_10_'!C2432,"AAAAAFxp33I=")</f>
        <v>#VALUE!</v>
      </c>
      <c r="DL162" t="e">
        <f>AND('Planilla_General_29-11-2012_10_'!D2432,"AAAAAFxp33M=")</f>
        <v>#VALUE!</v>
      </c>
      <c r="DM162" t="e">
        <f>AND('Planilla_General_29-11-2012_10_'!E2432,"AAAAAFxp33Q=")</f>
        <v>#VALUE!</v>
      </c>
      <c r="DN162" t="e">
        <f>AND('Planilla_General_29-11-2012_10_'!F2432,"AAAAAFxp33U=")</f>
        <v>#VALUE!</v>
      </c>
      <c r="DO162" t="e">
        <f>AND('Planilla_General_29-11-2012_10_'!G2432,"AAAAAFxp33Y=")</f>
        <v>#VALUE!</v>
      </c>
      <c r="DP162" t="e">
        <f>AND('Planilla_General_29-11-2012_10_'!H2432,"AAAAAFxp33c=")</f>
        <v>#VALUE!</v>
      </c>
      <c r="DQ162" t="e">
        <f>AND('Planilla_General_29-11-2012_10_'!I2432,"AAAAAFxp33g=")</f>
        <v>#VALUE!</v>
      </c>
      <c r="DR162" t="e">
        <f>AND('Planilla_General_29-11-2012_10_'!J2432,"AAAAAFxp33k=")</f>
        <v>#VALUE!</v>
      </c>
      <c r="DS162" t="e">
        <f>AND('Planilla_General_29-11-2012_10_'!K2432,"AAAAAFxp33o=")</f>
        <v>#VALUE!</v>
      </c>
      <c r="DT162" t="e">
        <f>AND('Planilla_General_29-11-2012_10_'!L2432,"AAAAAFxp33s=")</f>
        <v>#VALUE!</v>
      </c>
      <c r="DU162" t="e">
        <f>AND('Planilla_General_29-11-2012_10_'!M2432,"AAAAAFxp33w=")</f>
        <v>#VALUE!</v>
      </c>
      <c r="DV162" t="e">
        <f>AND('Planilla_General_29-11-2012_10_'!N2432,"AAAAAFxp330=")</f>
        <v>#VALUE!</v>
      </c>
      <c r="DW162" t="e">
        <f>AND('Planilla_General_29-11-2012_10_'!O2432,"AAAAAFxp334=")</f>
        <v>#VALUE!</v>
      </c>
      <c r="DX162" t="e">
        <f>AND('Planilla_General_29-11-2012_10_'!P2432,"AAAAAFxp338=")</f>
        <v>#VALUE!</v>
      </c>
      <c r="DY162">
        <f>IF('Planilla_General_29-11-2012_10_'!2433:2433,"AAAAAFxp34A=",0)</f>
        <v>0</v>
      </c>
      <c r="DZ162" t="e">
        <f>AND('Planilla_General_29-11-2012_10_'!A2433,"AAAAAFxp34E=")</f>
        <v>#VALUE!</v>
      </c>
      <c r="EA162" t="e">
        <f>AND('Planilla_General_29-11-2012_10_'!B2433,"AAAAAFxp34I=")</f>
        <v>#VALUE!</v>
      </c>
      <c r="EB162" t="e">
        <f>AND('Planilla_General_29-11-2012_10_'!C2433,"AAAAAFxp34M=")</f>
        <v>#VALUE!</v>
      </c>
      <c r="EC162" t="e">
        <f>AND('Planilla_General_29-11-2012_10_'!D2433,"AAAAAFxp34Q=")</f>
        <v>#VALUE!</v>
      </c>
      <c r="ED162" t="e">
        <f>AND('Planilla_General_29-11-2012_10_'!E2433,"AAAAAFxp34U=")</f>
        <v>#VALUE!</v>
      </c>
      <c r="EE162" t="e">
        <f>AND('Planilla_General_29-11-2012_10_'!F2433,"AAAAAFxp34Y=")</f>
        <v>#VALUE!</v>
      </c>
      <c r="EF162" t="e">
        <f>AND('Planilla_General_29-11-2012_10_'!G2433,"AAAAAFxp34c=")</f>
        <v>#VALUE!</v>
      </c>
      <c r="EG162" t="e">
        <f>AND('Planilla_General_29-11-2012_10_'!H2433,"AAAAAFxp34g=")</f>
        <v>#VALUE!</v>
      </c>
      <c r="EH162" t="e">
        <f>AND('Planilla_General_29-11-2012_10_'!I2433,"AAAAAFxp34k=")</f>
        <v>#VALUE!</v>
      </c>
      <c r="EI162" t="e">
        <f>AND('Planilla_General_29-11-2012_10_'!J2433,"AAAAAFxp34o=")</f>
        <v>#VALUE!</v>
      </c>
      <c r="EJ162" t="e">
        <f>AND('Planilla_General_29-11-2012_10_'!K2433,"AAAAAFxp34s=")</f>
        <v>#VALUE!</v>
      </c>
      <c r="EK162" t="e">
        <f>AND('Planilla_General_29-11-2012_10_'!L2433,"AAAAAFxp34w=")</f>
        <v>#VALUE!</v>
      </c>
      <c r="EL162" t="e">
        <f>AND('Planilla_General_29-11-2012_10_'!M2433,"AAAAAFxp340=")</f>
        <v>#VALUE!</v>
      </c>
      <c r="EM162" t="e">
        <f>AND('Planilla_General_29-11-2012_10_'!N2433,"AAAAAFxp344=")</f>
        <v>#VALUE!</v>
      </c>
      <c r="EN162" t="e">
        <f>AND('Planilla_General_29-11-2012_10_'!O2433,"AAAAAFxp348=")</f>
        <v>#VALUE!</v>
      </c>
      <c r="EO162" t="e">
        <f>AND('Planilla_General_29-11-2012_10_'!P2433,"AAAAAFxp35A=")</f>
        <v>#VALUE!</v>
      </c>
      <c r="EP162">
        <f>IF('Planilla_General_29-11-2012_10_'!2434:2434,"AAAAAFxp35E=",0)</f>
        <v>0</v>
      </c>
      <c r="EQ162" t="e">
        <f>AND('Planilla_General_29-11-2012_10_'!A2434,"AAAAAFxp35I=")</f>
        <v>#VALUE!</v>
      </c>
      <c r="ER162" t="e">
        <f>AND('Planilla_General_29-11-2012_10_'!B2434,"AAAAAFxp35M=")</f>
        <v>#VALUE!</v>
      </c>
      <c r="ES162" t="e">
        <f>AND('Planilla_General_29-11-2012_10_'!C2434,"AAAAAFxp35Q=")</f>
        <v>#VALUE!</v>
      </c>
      <c r="ET162" t="e">
        <f>AND('Planilla_General_29-11-2012_10_'!D2434,"AAAAAFxp35U=")</f>
        <v>#VALUE!</v>
      </c>
      <c r="EU162" t="e">
        <f>AND('Planilla_General_29-11-2012_10_'!E2434,"AAAAAFxp35Y=")</f>
        <v>#VALUE!</v>
      </c>
      <c r="EV162" t="e">
        <f>AND('Planilla_General_29-11-2012_10_'!F2434,"AAAAAFxp35c=")</f>
        <v>#VALUE!</v>
      </c>
      <c r="EW162" t="e">
        <f>AND('Planilla_General_29-11-2012_10_'!G2434,"AAAAAFxp35g=")</f>
        <v>#VALUE!</v>
      </c>
      <c r="EX162" t="e">
        <f>AND('Planilla_General_29-11-2012_10_'!H2434,"AAAAAFxp35k=")</f>
        <v>#VALUE!</v>
      </c>
      <c r="EY162" t="e">
        <f>AND('Planilla_General_29-11-2012_10_'!I2434,"AAAAAFxp35o=")</f>
        <v>#VALUE!</v>
      </c>
      <c r="EZ162" t="e">
        <f>AND('Planilla_General_29-11-2012_10_'!J2434,"AAAAAFxp35s=")</f>
        <v>#VALUE!</v>
      </c>
      <c r="FA162" t="e">
        <f>AND('Planilla_General_29-11-2012_10_'!K2434,"AAAAAFxp35w=")</f>
        <v>#VALUE!</v>
      </c>
      <c r="FB162" t="e">
        <f>AND('Planilla_General_29-11-2012_10_'!L2434,"AAAAAFxp350=")</f>
        <v>#VALUE!</v>
      </c>
      <c r="FC162" t="e">
        <f>AND('Planilla_General_29-11-2012_10_'!M2434,"AAAAAFxp354=")</f>
        <v>#VALUE!</v>
      </c>
      <c r="FD162" t="e">
        <f>AND('Planilla_General_29-11-2012_10_'!N2434,"AAAAAFxp358=")</f>
        <v>#VALUE!</v>
      </c>
      <c r="FE162" t="e">
        <f>AND('Planilla_General_29-11-2012_10_'!O2434,"AAAAAFxp36A=")</f>
        <v>#VALUE!</v>
      </c>
      <c r="FF162" t="e">
        <f>AND('Planilla_General_29-11-2012_10_'!P2434,"AAAAAFxp36E=")</f>
        <v>#VALUE!</v>
      </c>
      <c r="FG162">
        <f>IF('Planilla_General_29-11-2012_10_'!2435:2435,"AAAAAFxp36I=",0)</f>
        <v>0</v>
      </c>
      <c r="FH162" t="e">
        <f>AND('Planilla_General_29-11-2012_10_'!A2435,"AAAAAFxp36M=")</f>
        <v>#VALUE!</v>
      </c>
      <c r="FI162" t="e">
        <f>AND('Planilla_General_29-11-2012_10_'!B2435,"AAAAAFxp36Q=")</f>
        <v>#VALUE!</v>
      </c>
      <c r="FJ162" t="e">
        <f>AND('Planilla_General_29-11-2012_10_'!C2435,"AAAAAFxp36U=")</f>
        <v>#VALUE!</v>
      </c>
      <c r="FK162" t="e">
        <f>AND('Planilla_General_29-11-2012_10_'!D2435,"AAAAAFxp36Y=")</f>
        <v>#VALUE!</v>
      </c>
      <c r="FL162" t="e">
        <f>AND('Planilla_General_29-11-2012_10_'!E2435,"AAAAAFxp36c=")</f>
        <v>#VALUE!</v>
      </c>
      <c r="FM162" t="e">
        <f>AND('Planilla_General_29-11-2012_10_'!F2435,"AAAAAFxp36g=")</f>
        <v>#VALUE!</v>
      </c>
      <c r="FN162" t="e">
        <f>AND('Planilla_General_29-11-2012_10_'!G2435,"AAAAAFxp36k=")</f>
        <v>#VALUE!</v>
      </c>
      <c r="FO162" t="e">
        <f>AND('Planilla_General_29-11-2012_10_'!H2435,"AAAAAFxp36o=")</f>
        <v>#VALUE!</v>
      </c>
      <c r="FP162" t="e">
        <f>AND('Planilla_General_29-11-2012_10_'!I2435,"AAAAAFxp36s=")</f>
        <v>#VALUE!</v>
      </c>
      <c r="FQ162" t="e">
        <f>AND('Planilla_General_29-11-2012_10_'!J2435,"AAAAAFxp36w=")</f>
        <v>#VALUE!</v>
      </c>
      <c r="FR162" t="e">
        <f>AND('Planilla_General_29-11-2012_10_'!K2435,"AAAAAFxp360=")</f>
        <v>#VALUE!</v>
      </c>
      <c r="FS162" t="e">
        <f>AND('Planilla_General_29-11-2012_10_'!L2435,"AAAAAFxp364=")</f>
        <v>#VALUE!</v>
      </c>
      <c r="FT162" t="e">
        <f>AND('Planilla_General_29-11-2012_10_'!M2435,"AAAAAFxp368=")</f>
        <v>#VALUE!</v>
      </c>
      <c r="FU162" t="e">
        <f>AND('Planilla_General_29-11-2012_10_'!N2435,"AAAAAFxp37A=")</f>
        <v>#VALUE!</v>
      </c>
      <c r="FV162" t="e">
        <f>AND('Planilla_General_29-11-2012_10_'!O2435,"AAAAAFxp37E=")</f>
        <v>#VALUE!</v>
      </c>
      <c r="FW162" t="e">
        <f>AND('Planilla_General_29-11-2012_10_'!P2435,"AAAAAFxp37I=")</f>
        <v>#VALUE!</v>
      </c>
      <c r="FX162">
        <f>IF('Planilla_General_29-11-2012_10_'!2436:2436,"AAAAAFxp37M=",0)</f>
        <v>0</v>
      </c>
      <c r="FY162" t="e">
        <f>AND('Planilla_General_29-11-2012_10_'!A2436,"AAAAAFxp37Q=")</f>
        <v>#VALUE!</v>
      </c>
      <c r="FZ162" t="e">
        <f>AND('Planilla_General_29-11-2012_10_'!B2436,"AAAAAFxp37U=")</f>
        <v>#VALUE!</v>
      </c>
      <c r="GA162" t="e">
        <f>AND('Planilla_General_29-11-2012_10_'!C2436,"AAAAAFxp37Y=")</f>
        <v>#VALUE!</v>
      </c>
      <c r="GB162" t="e">
        <f>AND('Planilla_General_29-11-2012_10_'!D2436,"AAAAAFxp37c=")</f>
        <v>#VALUE!</v>
      </c>
      <c r="GC162" t="e">
        <f>AND('Planilla_General_29-11-2012_10_'!E2436,"AAAAAFxp37g=")</f>
        <v>#VALUE!</v>
      </c>
      <c r="GD162" t="e">
        <f>AND('Planilla_General_29-11-2012_10_'!F2436,"AAAAAFxp37k=")</f>
        <v>#VALUE!</v>
      </c>
      <c r="GE162" t="e">
        <f>AND('Planilla_General_29-11-2012_10_'!G2436,"AAAAAFxp37o=")</f>
        <v>#VALUE!</v>
      </c>
      <c r="GF162" t="e">
        <f>AND('Planilla_General_29-11-2012_10_'!H2436,"AAAAAFxp37s=")</f>
        <v>#VALUE!</v>
      </c>
      <c r="GG162" t="e">
        <f>AND('Planilla_General_29-11-2012_10_'!I2436,"AAAAAFxp37w=")</f>
        <v>#VALUE!</v>
      </c>
      <c r="GH162" t="e">
        <f>AND('Planilla_General_29-11-2012_10_'!J2436,"AAAAAFxp370=")</f>
        <v>#VALUE!</v>
      </c>
      <c r="GI162" t="e">
        <f>AND('Planilla_General_29-11-2012_10_'!K2436,"AAAAAFxp374=")</f>
        <v>#VALUE!</v>
      </c>
      <c r="GJ162" t="e">
        <f>AND('Planilla_General_29-11-2012_10_'!L2436,"AAAAAFxp378=")</f>
        <v>#VALUE!</v>
      </c>
      <c r="GK162" t="e">
        <f>AND('Planilla_General_29-11-2012_10_'!M2436,"AAAAAFxp38A=")</f>
        <v>#VALUE!</v>
      </c>
      <c r="GL162" t="e">
        <f>AND('Planilla_General_29-11-2012_10_'!N2436,"AAAAAFxp38E=")</f>
        <v>#VALUE!</v>
      </c>
      <c r="GM162" t="e">
        <f>AND('Planilla_General_29-11-2012_10_'!O2436,"AAAAAFxp38I=")</f>
        <v>#VALUE!</v>
      </c>
      <c r="GN162" t="e">
        <f>AND('Planilla_General_29-11-2012_10_'!P2436,"AAAAAFxp38M=")</f>
        <v>#VALUE!</v>
      </c>
      <c r="GO162">
        <f>IF('Planilla_General_29-11-2012_10_'!2437:2437,"AAAAAFxp38Q=",0)</f>
        <v>0</v>
      </c>
      <c r="GP162" t="e">
        <f>AND('Planilla_General_29-11-2012_10_'!A2437,"AAAAAFxp38U=")</f>
        <v>#VALUE!</v>
      </c>
      <c r="GQ162" t="e">
        <f>AND('Planilla_General_29-11-2012_10_'!B2437,"AAAAAFxp38Y=")</f>
        <v>#VALUE!</v>
      </c>
      <c r="GR162" t="e">
        <f>AND('Planilla_General_29-11-2012_10_'!C2437,"AAAAAFxp38c=")</f>
        <v>#VALUE!</v>
      </c>
      <c r="GS162" t="e">
        <f>AND('Planilla_General_29-11-2012_10_'!D2437,"AAAAAFxp38g=")</f>
        <v>#VALUE!</v>
      </c>
      <c r="GT162" t="e">
        <f>AND('Planilla_General_29-11-2012_10_'!E2437,"AAAAAFxp38k=")</f>
        <v>#VALUE!</v>
      </c>
      <c r="GU162" t="e">
        <f>AND('Planilla_General_29-11-2012_10_'!F2437,"AAAAAFxp38o=")</f>
        <v>#VALUE!</v>
      </c>
      <c r="GV162" t="e">
        <f>AND('Planilla_General_29-11-2012_10_'!G2437,"AAAAAFxp38s=")</f>
        <v>#VALUE!</v>
      </c>
      <c r="GW162" t="e">
        <f>AND('Planilla_General_29-11-2012_10_'!H2437,"AAAAAFxp38w=")</f>
        <v>#VALUE!</v>
      </c>
      <c r="GX162" t="e">
        <f>AND('Planilla_General_29-11-2012_10_'!I2437,"AAAAAFxp380=")</f>
        <v>#VALUE!</v>
      </c>
      <c r="GY162" t="e">
        <f>AND('Planilla_General_29-11-2012_10_'!J2437,"AAAAAFxp384=")</f>
        <v>#VALUE!</v>
      </c>
      <c r="GZ162" t="e">
        <f>AND('Planilla_General_29-11-2012_10_'!K2437,"AAAAAFxp388=")</f>
        <v>#VALUE!</v>
      </c>
      <c r="HA162" t="e">
        <f>AND('Planilla_General_29-11-2012_10_'!L2437,"AAAAAFxp39A=")</f>
        <v>#VALUE!</v>
      </c>
      <c r="HB162" t="e">
        <f>AND('Planilla_General_29-11-2012_10_'!M2437,"AAAAAFxp39E=")</f>
        <v>#VALUE!</v>
      </c>
      <c r="HC162" t="e">
        <f>AND('Planilla_General_29-11-2012_10_'!N2437,"AAAAAFxp39I=")</f>
        <v>#VALUE!</v>
      </c>
      <c r="HD162" t="e">
        <f>AND('Planilla_General_29-11-2012_10_'!O2437,"AAAAAFxp39M=")</f>
        <v>#VALUE!</v>
      </c>
      <c r="HE162" t="e">
        <f>AND('Planilla_General_29-11-2012_10_'!P2437,"AAAAAFxp39Q=")</f>
        <v>#VALUE!</v>
      </c>
      <c r="HF162">
        <f>IF('Planilla_General_29-11-2012_10_'!2438:2438,"AAAAAFxp39U=",0)</f>
        <v>0</v>
      </c>
      <c r="HG162" t="e">
        <f>AND('Planilla_General_29-11-2012_10_'!A2438,"AAAAAFxp39Y=")</f>
        <v>#VALUE!</v>
      </c>
      <c r="HH162" t="e">
        <f>AND('Planilla_General_29-11-2012_10_'!B2438,"AAAAAFxp39c=")</f>
        <v>#VALUE!</v>
      </c>
      <c r="HI162" t="e">
        <f>AND('Planilla_General_29-11-2012_10_'!C2438,"AAAAAFxp39g=")</f>
        <v>#VALUE!</v>
      </c>
      <c r="HJ162" t="e">
        <f>AND('Planilla_General_29-11-2012_10_'!D2438,"AAAAAFxp39k=")</f>
        <v>#VALUE!</v>
      </c>
      <c r="HK162" t="e">
        <f>AND('Planilla_General_29-11-2012_10_'!E2438,"AAAAAFxp39o=")</f>
        <v>#VALUE!</v>
      </c>
      <c r="HL162" t="e">
        <f>AND('Planilla_General_29-11-2012_10_'!F2438,"AAAAAFxp39s=")</f>
        <v>#VALUE!</v>
      </c>
      <c r="HM162" t="e">
        <f>AND('Planilla_General_29-11-2012_10_'!G2438,"AAAAAFxp39w=")</f>
        <v>#VALUE!</v>
      </c>
      <c r="HN162" t="e">
        <f>AND('Planilla_General_29-11-2012_10_'!H2438,"AAAAAFxp390=")</f>
        <v>#VALUE!</v>
      </c>
      <c r="HO162" t="e">
        <f>AND('Planilla_General_29-11-2012_10_'!I2438,"AAAAAFxp394=")</f>
        <v>#VALUE!</v>
      </c>
      <c r="HP162" t="e">
        <f>AND('Planilla_General_29-11-2012_10_'!J2438,"AAAAAFxp398=")</f>
        <v>#VALUE!</v>
      </c>
      <c r="HQ162" t="e">
        <f>AND('Planilla_General_29-11-2012_10_'!K2438,"AAAAAFxp3+A=")</f>
        <v>#VALUE!</v>
      </c>
      <c r="HR162" t="e">
        <f>AND('Planilla_General_29-11-2012_10_'!L2438,"AAAAAFxp3+E=")</f>
        <v>#VALUE!</v>
      </c>
      <c r="HS162" t="e">
        <f>AND('Planilla_General_29-11-2012_10_'!M2438,"AAAAAFxp3+I=")</f>
        <v>#VALUE!</v>
      </c>
      <c r="HT162" t="e">
        <f>AND('Planilla_General_29-11-2012_10_'!N2438,"AAAAAFxp3+M=")</f>
        <v>#VALUE!</v>
      </c>
      <c r="HU162" t="e">
        <f>AND('Planilla_General_29-11-2012_10_'!O2438,"AAAAAFxp3+Q=")</f>
        <v>#VALUE!</v>
      </c>
      <c r="HV162" t="e">
        <f>AND('Planilla_General_29-11-2012_10_'!P2438,"AAAAAFxp3+U=")</f>
        <v>#VALUE!</v>
      </c>
      <c r="HW162">
        <f>IF('Planilla_General_29-11-2012_10_'!2439:2439,"AAAAAFxp3+Y=",0)</f>
        <v>0</v>
      </c>
      <c r="HX162" t="e">
        <f>AND('Planilla_General_29-11-2012_10_'!A2439,"AAAAAFxp3+c=")</f>
        <v>#VALUE!</v>
      </c>
      <c r="HY162" t="e">
        <f>AND('Planilla_General_29-11-2012_10_'!B2439,"AAAAAFxp3+g=")</f>
        <v>#VALUE!</v>
      </c>
      <c r="HZ162" t="e">
        <f>AND('Planilla_General_29-11-2012_10_'!C2439,"AAAAAFxp3+k=")</f>
        <v>#VALUE!</v>
      </c>
      <c r="IA162" t="e">
        <f>AND('Planilla_General_29-11-2012_10_'!D2439,"AAAAAFxp3+o=")</f>
        <v>#VALUE!</v>
      </c>
      <c r="IB162" t="e">
        <f>AND('Planilla_General_29-11-2012_10_'!E2439,"AAAAAFxp3+s=")</f>
        <v>#VALUE!</v>
      </c>
      <c r="IC162" t="e">
        <f>AND('Planilla_General_29-11-2012_10_'!F2439,"AAAAAFxp3+w=")</f>
        <v>#VALUE!</v>
      </c>
      <c r="ID162" t="e">
        <f>AND('Planilla_General_29-11-2012_10_'!G2439,"AAAAAFxp3+0=")</f>
        <v>#VALUE!</v>
      </c>
      <c r="IE162" t="e">
        <f>AND('Planilla_General_29-11-2012_10_'!H2439,"AAAAAFxp3+4=")</f>
        <v>#VALUE!</v>
      </c>
      <c r="IF162" t="e">
        <f>AND('Planilla_General_29-11-2012_10_'!I2439,"AAAAAFxp3+8=")</f>
        <v>#VALUE!</v>
      </c>
      <c r="IG162" t="e">
        <f>AND('Planilla_General_29-11-2012_10_'!J2439,"AAAAAFxp3/A=")</f>
        <v>#VALUE!</v>
      </c>
      <c r="IH162" t="e">
        <f>AND('Planilla_General_29-11-2012_10_'!K2439,"AAAAAFxp3/E=")</f>
        <v>#VALUE!</v>
      </c>
      <c r="II162" t="e">
        <f>AND('Planilla_General_29-11-2012_10_'!L2439,"AAAAAFxp3/I=")</f>
        <v>#VALUE!</v>
      </c>
      <c r="IJ162" t="e">
        <f>AND('Planilla_General_29-11-2012_10_'!M2439,"AAAAAFxp3/M=")</f>
        <v>#VALUE!</v>
      </c>
      <c r="IK162" t="e">
        <f>AND('Planilla_General_29-11-2012_10_'!N2439,"AAAAAFxp3/Q=")</f>
        <v>#VALUE!</v>
      </c>
      <c r="IL162" t="e">
        <f>AND('Planilla_General_29-11-2012_10_'!O2439,"AAAAAFxp3/U=")</f>
        <v>#VALUE!</v>
      </c>
      <c r="IM162" t="e">
        <f>AND('Planilla_General_29-11-2012_10_'!P2439,"AAAAAFxp3/Y=")</f>
        <v>#VALUE!</v>
      </c>
      <c r="IN162">
        <f>IF('Planilla_General_29-11-2012_10_'!2440:2440,"AAAAAFxp3/c=",0)</f>
        <v>0</v>
      </c>
      <c r="IO162" t="e">
        <f>AND('Planilla_General_29-11-2012_10_'!A2440,"AAAAAFxp3/g=")</f>
        <v>#VALUE!</v>
      </c>
      <c r="IP162" t="e">
        <f>AND('Planilla_General_29-11-2012_10_'!B2440,"AAAAAFxp3/k=")</f>
        <v>#VALUE!</v>
      </c>
      <c r="IQ162" t="e">
        <f>AND('Planilla_General_29-11-2012_10_'!C2440,"AAAAAFxp3/o=")</f>
        <v>#VALUE!</v>
      </c>
      <c r="IR162" t="e">
        <f>AND('Planilla_General_29-11-2012_10_'!D2440,"AAAAAFxp3/s=")</f>
        <v>#VALUE!</v>
      </c>
      <c r="IS162" t="e">
        <f>AND('Planilla_General_29-11-2012_10_'!E2440,"AAAAAFxp3/w=")</f>
        <v>#VALUE!</v>
      </c>
      <c r="IT162" t="e">
        <f>AND('Planilla_General_29-11-2012_10_'!F2440,"AAAAAFxp3/0=")</f>
        <v>#VALUE!</v>
      </c>
      <c r="IU162" t="e">
        <f>AND('Planilla_General_29-11-2012_10_'!G2440,"AAAAAFxp3/4=")</f>
        <v>#VALUE!</v>
      </c>
      <c r="IV162" t="e">
        <f>AND('Planilla_General_29-11-2012_10_'!H2440,"AAAAAFxp3/8=")</f>
        <v>#VALUE!</v>
      </c>
    </row>
    <row r="163" spans="1:256" x14ac:dyDescent="0.25">
      <c r="A163" t="e">
        <f>AND('Planilla_General_29-11-2012_10_'!I2440,"AAAAAF8//gA=")</f>
        <v>#VALUE!</v>
      </c>
      <c r="B163" t="e">
        <f>AND('Planilla_General_29-11-2012_10_'!J2440,"AAAAAF8//gE=")</f>
        <v>#VALUE!</v>
      </c>
      <c r="C163" t="e">
        <f>AND('Planilla_General_29-11-2012_10_'!K2440,"AAAAAF8//gI=")</f>
        <v>#VALUE!</v>
      </c>
      <c r="D163" t="e">
        <f>AND('Planilla_General_29-11-2012_10_'!L2440,"AAAAAF8//gM=")</f>
        <v>#VALUE!</v>
      </c>
      <c r="E163" t="e">
        <f>AND('Planilla_General_29-11-2012_10_'!M2440,"AAAAAF8//gQ=")</f>
        <v>#VALUE!</v>
      </c>
      <c r="F163" t="e">
        <f>AND('Planilla_General_29-11-2012_10_'!N2440,"AAAAAF8//gU=")</f>
        <v>#VALUE!</v>
      </c>
      <c r="G163" t="e">
        <f>AND('Planilla_General_29-11-2012_10_'!O2440,"AAAAAF8//gY=")</f>
        <v>#VALUE!</v>
      </c>
      <c r="H163" t="e">
        <f>AND('Planilla_General_29-11-2012_10_'!P2440,"AAAAAF8//gc=")</f>
        <v>#VALUE!</v>
      </c>
      <c r="I163" t="e">
        <f>IF('Planilla_General_29-11-2012_10_'!2441:2441,"AAAAAF8//gg=",0)</f>
        <v>#VALUE!</v>
      </c>
      <c r="J163" t="e">
        <f>AND('Planilla_General_29-11-2012_10_'!A2441,"AAAAAF8//gk=")</f>
        <v>#VALUE!</v>
      </c>
      <c r="K163" t="e">
        <f>AND('Planilla_General_29-11-2012_10_'!B2441,"AAAAAF8//go=")</f>
        <v>#VALUE!</v>
      </c>
      <c r="L163" t="e">
        <f>AND('Planilla_General_29-11-2012_10_'!C2441,"AAAAAF8//gs=")</f>
        <v>#VALUE!</v>
      </c>
      <c r="M163" t="e">
        <f>AND('Planilla_General_29-11-2012_10_'!D2441,"AAAAAF8//gw=")</f>
        <v>#VALUE!</v>
      </c>
      <c r="N163" t="e">
        <f>AND('Planilla_General_29-11-2012_10_'!E2441,"AAAAAF8//g0=")</f>
        <v>#VALUE!</v>
      </c>
      <c r="O163" t="e">
        <f>AND('Planilla_General_29-11-2012_10_'!F2441,"AAAAAF8//g4=")</f>
        <v>#VALUE!</v>
      </c>
      <c r="P163" t="e">
        <f>AND('Planilla_General_29-11-2012_10_'!G2441,"AAAAAF8//g8=")</f>
        <v>#VALUE!</v>
      </c>
      <c r="Q163" t="e">
        <f>AND('Planilla_General_29-11-2012_10_'!H2441,"AAAAAF8//hA=")</f>
        <v>#VALUE!</v>
      </c>
      <c r="R163" t="e">
        <f>AND('Planilla_General_29-11-2012_10_'!I2441,"AAAAAF8//hE=")</f>
        <v>#VALUE!</v>
      </c>
      <c r="S163" t="e">
        <f>AND('Planilla_General_29-11-2012_10_'!J2441,"AAAAAF8//hI=")</f>
        <v>#VALUE!</v>
      </c>
      <c r="T163" t="e">
        <f>AND('Planilla_General_29-11-2012_10_'!K2441,"AAAAAF8//hM=")</f>
        <v>#VALUE!</v>
      </c>
      <c r="U163" t="e">
        <f>AND('Planilla_General_29-11-2012_10_'!L2441,"AAAAAF8//hQ=")</f>
        <v>#VALUE!</v>
      </c>
      <c r="V163" t="e">
        <f>AND('Planilla_General_29-11-2012_10_'!M2441,"AAAAAF8//hU=")</f>
        <v>#VALUE!</v>
      </c>
      <c r="W163" t="e">
        <f>AND('Planilla_General_29-11-2012_10_'!N2441,"AAAAAF8//hY=")</f>
        <v>#VALUE!</v>
      </c>
      <c r="X163" t="e">
        <f>AND('Planilla_General_29-11-2012_10_'!O2441,"AAAAAF8//hc=")</f>
        <v>#VALUE!</v>
      </c>
      <c r="Y163" t="e">
        <f>AND('Planilla_General_29-11-2012_10_'!P2441,"AAAAAF8//hg=")</f>
        <v>#VALUE!</v>
      </c>
      <c r="Z163">
        <f>IF('Planilla_General_29-11-2012_10_'!2442:2442,"AAAAAF8//hk=",0)</f>
        <v>0</v>
      </c>
      <c r="AA163" t="e">
        <f>AND('Planilla_General_29-11-2012_10_'!A2442,"AAAAAF8//ho=")</f>
        <v>#VALUE!</v>
      </c>
      <c r="AB163" t="e">
        <f>AND('Planilla_General_29-11-2012_10_'!B2442,"AAAAAF8//hs=")</f>
        <v>#VALUE!</v>
      </c>
      <c r="AC163" t="e">
        <f>AND('Planilla_General_29-11-2012_10_'!C2442,"AAAAAF8//hw=")</f>
        <v>#VALUE!</v>
      </c>
      <c r="AD163" t="e">
        <f>AND('Planilla_General_29-11-2012_10_'!D2442,"AAAAAF8//h0=")</f>
        <v>#VALUE!</v>
      </c>
      <c r="AE163" t="e">
        <f>AND('Planilla_General_29-11-2012_10_'!E2442,"AAAAAF8//h4=")</f>
        <v>#VALUE!</v>
      </c>
      <c r="AF163" t="e">
        <f>AND('Planilla_General_29-11-2012_10_'!F2442,"AAAAAF8//h8=")</f>
        <v>#VALUE!</v>
      </c>
      <c r="AG163" t="e">
        <f>AND('Planilla_General_29-11-2012_10_'!G2442,"AAAAAF8//iA=")</f>
        <v>#VALUE!</v>
      </c>
      <c r="AH163" t="e">
        <f>AND('Planilla_General_29-11-2012_10_'!H2442,"AAAAAF8//iE=")</f>
        <v>#VALUE!</v>
      </c>
      <c r="AI163" t="e">
        <f>AND('Planilla_General_29-11-2012_10_'!I2442,"AAAAAF8//iI=")</f>
        <v>#VALUE!</v>
      </c>
      <c r="AJ163" t="e">
        <f>AND('Planilla_General_29-11-2012_10_'!J2442,"AAAAAF8//iM=")</f>
        <v>#VALUE!</v>
      </c>
      <c r="AK163" t="e">
        <f>AND('Planilla_General_29-11-2012_10_'!K2442,"AAAAAF8//iQ=")</f>
        <v>#VALUE!</v>
      </c>
      <c r="AL163" t="e">
        <f>AND('Planilla_General_29-11-2012_10_'!L2442,"AAAAAF8//iU=")</f>
        <v>#VALUE!</v>
      </c>
      <c r="AM163" t="e">
        <f>AND('Planilla_General_29-11-2012_10_'!M2442,"AAAAAF8//iY=")</f>
        <v>#VALUE!</v>
      </c>
      <c r="AN163" t="e">
        <f>AND('Planilla_General_29-11-2012_10_'!N2442,"AAAAAF8//ic=")</f>
        <v>#VALUE!</v>
      </c>
      <c r="AO163" t="e">
        <f>AND('Planilla_General_29-11-2012_10_'!O2442,"AAAAAF8//ig=")</f>
        <v>#VALUE!</v>
      </c>
      <c r="AP163" t="e">
        <f>AND('Planilla_General_29-11-2012_10_'!P2442,"AAAAAF8//ik=")</f>
        <v>#VALUE!</v>
      </c>
      <c r="AQ163">
        <f>IF('Planilla_General_29-11-2012_10_'!2443:2443,"AAAAAF8//io=",0)</f>
        <v>0</v>
      </c>
      <c r="AR163" t="e">
        <f>AND('Planilla_General_29-11-2012_10_'!A2443,"AAAAAF8//is=")</f>
        <v>#VALUE!</v>
      </c>
      <c r="AS163" t="e">
        <f>AND('Planilla_General_29-11-2012_10_'!B2443,"AAAAAF8//iw=")</f>
        <v>#VALUE!</v>
      </c>
      <c r="AT163" t="e">
        <f>AND('Planilla_General_29-11-2012_10_'!C2443,"AAAAAF8//i0=")</f>
        <v>#VALUE!</v>
      </c>
      <c r="AU163" t="e">
        <f>AND('Planilla_General_29-11-2012_10_'!D2443,"AAAAAF8//i4=")</f>
        <v>#VALUE!</v>
      </c>
      <c r="AV163" t="e">
        <f>AND('Planilla_General_29-11-2012_10_'!E2443,"AAAAAF8//i8=")</f>
        <v>#VALUE!</v>
      </c>
      <c r="AW163" t="e">
        <f>AND('Planilla_General_29-11-2012_10_'!F2443,"AAAAAF8//jA=")</f>
        <v>#VALUE!</v>
      </c>
      <c r="AX163" t="e">
        <f>AND('Planilla_General_29-11-2012_10_'!G2443,"AAAAAF8//jE=")</f>
        <v>#VALUE!</v>
      </c>
      <c r="AY163" t="e">
        <f>AND('Planilla_General_29-11-2012_10_'!H2443,"AAAAAF8//jI=")</f>
        <v>#VALUE!</v>
      </c>
      <c r="AZ163" t="e">
        <f>AND('Planilla_General_29-11-2012_10_'!I2443,"AAAAAF8//jM=")</f>
        <v>#VALUE!</v>
      </c>
      <c r="BA163" t="e">
        <f>AND('Planilla_General_29-11-2012_10_'!J2443,"AAAAAF8//jQ=")</f>
        <v>#VALUE!</v>
      </c>
      <c r="BB163" t="e">
        <f>AND('Planilla_General_29-11-2012_10_'!K2443,"AAAAAF8//jU=")</f>
        <v>#VALUE!</v>
      </c>
      <c r="BC163" t="e">
        <f>AND('Planilla_General_29-11-2012_10_'!L2443,"AAAAAF8//jY=")</f>
        <v>#VALUE!</v>
      </c>
      <c r="BD163" t="e">
        <f>AND('Planilla_General_29-11-2012_10_'!M2443,"AAAAAF8//jc=")</f>
        <v>#VALUE!</v>
      </c>
      <c r="BE163" t="e">
        <f>AND('Planilla_General_29-11-2012_10_'!N2443,"AAAAAF8//jg=")</f>
        <v>#VALUE!</v>
      </c>
      <c r="BF163" t="e">
        <f>AND('Planilla_General_29-11-2012_10_'!O2443,"AAAAAF8//jk=")</f>
        <v>#VALUE!</v>
      </c>
      <c r="BG163" t="e">
        <f>AND('Planilla_General_29-11-2012_10_'!P2443,"AAAAAF8//jo=")</f>
        <v>#VALUE!</v>
      </c>
      <c r="BH163">
        <f>IF('Planilla_General_29-11-2012_10_'!2444:2444,"AAAAAF8//js=",0)</f>
        <v>0</v>
      </c>
      <c r="BI163" t="e">
        <f>AND('Planilla_General_29-11-2012_10_'!A2444,"AAAAAF8//jw=")</f>
        <v>#VALUE!</v>
      </c>
      <c r="BJ163" t="e">
        <f>AND('Planilla_General_29-11-2012_10_'!B2444,"AAAAAF8//j0=")</f>
        <v>#VALUE!</v>
      </c>
      <c r="BK163" t="e">
        <f>AND('Planilla_General_29-11-2012_10_'!C2444,"AAAAAF8//j4=")</f>
        <v>#VALUE!</v>
      </c>
      <c r="BL163" t="e">
        <f>AND('Planilla_General_29-11-2012_10_'!D2444,"AAAAAF8//j8=")</f>
        <v>#VALUE!</v>
      </c>
      <c r="BM163" t="e">
        <f>AND('Planilla_General_29-11-2012_10_'!E2444,"AAAAAF8//kA=")</f>
        <v>#VALUE!</v>
      </c>
      <c r="BN163" t="e">
        <f>AND('Planilla_General_29-11-2012_10_'!F2444,"AAAAAF8//kE=")</f>
        <v>#VALUE!</v>
      </c>
      <c r="BO163" t="e">
        <f>AND('Planilla_General_29-11-2012_10_'!G2444,"AAAAAF8//kI=")</f>
        <v>#VALUE!</v>
      </c>
      <c r="BP163" t="e">
        <f>AND('Planilla_General_29-11-2012_10_'!H2444,"AAAAAF8//kM=")</f>
        <v>#VALUE!</v>
      </c>
      <c r="BQ163" t="e">
        <f>AND('Planilla_General_29-11-2012_10_'!I2444,"AAAAAF8//kQ=")</f>
        <v>#VALUE!</v>
      </c>
      <c r="BR163" t="e">
        <f>AND('Planilla_General_29-11-2012_10_'!J2444,"AAAAAF8//kU=")</f>
        <v>#VALUE!</v>
      </c>
      <c r="BS163" t="e">
        <f>AND('Planilla_General_29-11-2012_10_'!K2444,"AAAAAF8//kY=")</f>
        <v>#VALUE!</v>
      </c>
      <c r="BT163" t="e">
        <f>AND('Planilla_General_29-11-2012_10_'!L2444,"AAAAAF8//kc=")</f>
        <v>#VALUE!</v>
      </c>
      <c r="BU163" t="e">
        <f>AND('Planilla_General_29-11-2012_10_'!M2444,"AAAAAF8//kg=")</f>
        <v>#VALUE!</v>
      </c>
      <c r="BV163" t="e">
        <f>AND('Planilla_General_29-11-2012_10_'!N2444,"AAAAAF8//kk=")</f>
        <v>#VALUE!</v>
      </c>
      <c r="BW163" t="e">
        <f>AND('Planilla_General_29-11-2012_10_'!O2444,"AAAAAF8//ko=")</f>
        <v>#VALUE!</v>
      </c>
      <c r="BX163" t="e">
        <f>AND('Planilla_General_29-11-2012_10_'!P2444,"AAAAAF8//ks=")</f>
        <v>#VALUE!</v>
      </c>
      <c r="BY163">
        <f>IF('Planilla_General_29-11-2012_10_'!2445:2445,"AAAAAF8//kw=",0)</f>
        <v>0</v>
      </c>
      <c r="BZ163" t="e">
        <f>AND('Planilla_General_29-11-2012_10_'!A2445,"AAAAAF8//k0=")</f>
        <v>#VALUE!</v>
      </c>
      <c r="CA163" t="e">
        <f>AND('Planilla_General_29-11-2012_10_'!B2445,"AAAAAF8//k4=")</f>
        <v>#VALUE!</v>
      </c>
      <c r="CB163" t="e">
        <f>AND('Planilla_General_29-11-2012_10_'!C2445,"AAAAAF8//k8=")</f>
        <v>#VALUE!</v>
      </c>
      <c r="CC163" t="e">
        <f>AND('Planilla_General_29-11-2012_10_'!D2445,"AAAAAF8//lA=")</f>
        <v>#VALUE!</v>
      </c>
      <c r="CD163" t="e">
        <f>AND('Planilla_General_29-11-2012_10_'!E2445,"AAAAAF8//lE=")</f>
        <v>#VALUE!</v>
      </c>
      <c r="CE163" t="e">
        <f>AND('Planilla_General_29-11-2012_10_'!F2445,"AAAAAF8//lI=")</f>
        <v>#VALUE!</v>
      </c>
      <c r="CF163" t="e">
        <f>AND('Planilla_General_29-11-2012_10_'!G2445,"AAAAAF8//lM=")</f>
        <v>#VALUE!</v>
      </c>
      <c r="CG163" t="e">
        <f>AND('Planilla_General_29-11-2012_10_'!H2445,"AAAAAF8//lQ=")</f>
        <v>#VALUE!</v>
      </c>
      <c r="CH163" t="e">
        <f>AND('Planilla_General_29-11-2012_10_'!I2445,"AAAAAF8//lU=")</f>
        <v>#VALUE!</v>
      </c>
      <c r="CI163" t="e">
        <f>AND('Planilla_General_29-11-2012_10_'!J2445,"AAAAAF8//lY=")</f>
        <v>#VALUE!</v>
      </c>
      <c r="CJ163" t="e">
        <f>AND('Planilla_General_29-11-2012_10_'!K2445,"AAAAAF8//lc=")</f>
        <v>#VALUE!</v>
      </c>
      <c r="CK163" t="e">
        <f>AND('Planilla_General_29-11-2012_10_'!L2445,"AAAAAF8//lg=")</f>
        <v>#VALUE!</v>
      </c>
      <c r="CL163" t="e">
        <f>AND('Planilla_General_29-11-2012_10_'!M2445,"AAAAAF8//lk=")</f>
        <v>#VALUE!</v>
      </c>
      <c r="CM163" t="e">
        <f>AND('Planilla_General_29-11-2012_10_'!N2445,"AAAAAF8//lo=")</f>
        <v>#VALUE!</v>
      </c>
      <c r="CN163" t="e">
        <f>AND('Planilla_General_29-11-2012_10_'!O2445,"AAAAAF8//ls=")</f>
        <v>#VALUE!</v>
      </c>
      <c r="CO163" t="e">
        <f>AND('Planilla_General_29-11-2012_10_'!P2445,"AAAAAF8//lw=")</f>
        <v>#VALUE!</v>
      </c>
      <c r="CP163">
        <f>IF('Planilla_General_29-11-2012_10_'!2446:2446,"AAAAAF8//l0=",0)</f>
        <v>0</v>
      </c>
      <c r="CQ163" t="e">
        <f>AND('Planilla_General_29-11-2012_10_'!A2446,"AAAAAF8//l4=")</f>
        <v>#VALUE!</v>
      </c>
      <c r="CR163" t="e">
        <f>AND('Planilla_General_29-11-2012_10_'!B2446,"AAAAAF8//l8=")</f>
        <v>#VALUE!</v>
      </c>
      <c r="CS163" t="e">
        <f>AND('Planilla_General_29-11-2012_10_'!C2446,"AAAAAF8//mA=")</f>
        <v>#VALUE!</v>
      </c>
      <c r="CT163" t="e">
        <f>AND('Planilla_General_29-11-2012_10_'!D2446,"AAAAAF8//mE=")</f>
        <v>#VALUE!</v>
      </c>
      <c r="CU163" t="e">
        <f>AND('Planilla_General_29-11-2012_10_'!E2446,"AAAAAF8//mI=")</f>
        <v>#VALUE!</v>
      </c>
      <c r="CV163" t="e">
        <f>AND('Planilla_General_29-11-2012_10_'!F2446,"AAAAAF8//mM=")</f>
        <v>#VALUE!</v>
      </c>
      <c r="CW163" t="e">
        <f>AND('Planilla_General_29-11-2012_10_'!G2446,"AAAAAF8//mQ=")</f>
        <v>#VALUE!</v>
      </c>
      <c r="CX163" t="e">
        <f>AND('Planilla_General_29-11-2012_10_'!H2446,"AAAAAF8//mU=")</f>
        <v>#VALUE!</v>
      </c>
      <c r="CY163" t="e">
        <f>AND('Planilla_General_29-11-2012_10_'!I2446,"AAAAAF8//mY=")</f>
        <v>#VALUE!</v>
      </c>
      <c r="CZ163" t="e">
        <f>AND('Planilla_General_29-11-2012_10_'!J2446,"AAAAAF8//mc=")</f>
        <v>#VALUE!</v>
      </c>
      <c r="DA163" t="e">
        <f>AND('Planilla_General_29-11-2012_10_'!K2446,"AAAAAF8//mg=")</f>
        <v>#VALUE!</v>
      </c>
      <c r="DB163" t="e">
        <f>AND('Planilla_General_29-11-2012_10_'!L2446,"AAAAAF8//mk=")</f>
        <v>#VALUE!</v>
      </c>
      <c r="DC163" t="e">
        <f>AND('Planilla_General_29-11-2012_10_'!M2446,"AAAAAF8//mo=")</f>
        <v>#VALUE!</v>
      </c>
      <c r="DD163" t="e">
        <f>AND('Planilla_General_29-11-2012_10_'!N2446,"AAAAAF8//ms=")</f>
        <v>#VALUE!</v>
      </c>
      <c r="DE163" t="e">
        <f>AND('Planilla_General_29-11-2012_10_'!O2446,"AAAAAF8//mw=")</f>
        <v>#VALUE!</v>
      </c>
      <c r="DF163" t="e">
        <f>AND('Planilla_General_29-11-2012_10_'!P2446,"AAAAAF8//m0=")</f>
        <v>#VALUE!</v>
      </c>
      <c r="DG163">
        <f>IF('Planilla_General_29-11-2012_10_'!2447:2447,"AAAAAF8//m4=",0)</f>
        <v>0</v>
      </c>
      <c r="DH163" t="e">
        <f>AND('Planilla_General_29-11-2012_10_'!A2447,"AAAAAF8//m8=")</f>
        <v>#VALUE!</v>
      </c>
      <c r="DI163" t="e">
        <f>AND('Planilla_General_29-11-2012_10_'!B2447,"AAAAAF8//nA=")</f>
        <v>#VALUE!</v>
      </c>
      <c r="DJ163" t="e">
        <f>AND('Planilla_General_29-11-2012_10_'!C2447,"AAAAAF8//nE=")</f>
        <v>#VALUE!</v>
      </c>
      <c r="DK163" t="e">
        <f>AND('Planilla_General_29-11-2012_10_'!D2447,"AAAAAF8//nI=")</f>
        <v>#VALUE!</v>
      </c>
      <c r="DL163" t="e">
        <f>AND('Planilla_General_29-11-2012_10_'!E2447,"AAAAAF8//nM=")</f>
        <v>#VALUE!</v>
      </c>
      <c r="DM163" t="e">
        <f>AND('Planilla_General_29-11-2012_10_'!F2447,"AAAAAF8//nQ=")</f>
        <v>#VALUE!</v>
      </c>
      <c r="DN163" t="e">
        <f>AND('Planilla_General_29-11-2012_10_'!G2447,"AAAAAF8//nU=")</f>
        <v>#VALUE!</v>
      </c>
      <c r="DO163" t="e">
        <f>AND('Planilla_General_29-11-2012_10_'!H2447,"AAAAAF8//nY=")</f>
        <v>#VALUE!</v>
      </c>
      <c r="DP163" t="e">
        <f>AND('Planilla_General_29-11-2012_10_'!I2447,"AAAAAF8//nc=")</f>
        <v>#VALUE!</v>
      </c>
      <c r="DQ163" t="e">
        <f>AND('Planilla_General_29-11-2012_10_'!J2447,"AAAAAF8//ng=")</f>
        <v>#VALUE!</v>
      </c>
      <c r="DR163" t="e">
        <f>AND('Planilla_General_29-11-2012_10_'!K2447,"AAAAAF8//nk=")</f>
        <v>#VALUE!</v>
      </c>
      <c r="DS163" t="e">
        <f>AND('Planilla_General_29-11-2012_10_'!L2447,"AAAAAF8//no=")</f>
        <v>#VALUE!</v>
      </c>
      <c r="DT163" t="e">
        <f>AND('Planilla_General_29-11-2012_10_'!M2447,"AAAAAF8//ns=")</f>
        <v>#VALUE!</v>
      </c>
      <c r="DU163" t="e">
        <f>AND('Planilla_General_29-11-2012_10_'!N2447,"AAAAAF8//nw=")</f>
        <v>#VALUE!</v>
      </c>
      <c r="DV163" t="e">
        <f>AND('Planilla_General_29-11-2012_10_'!O2447,"AAAAAF8//n0=")</f>
        <v>#VALUE!</v>
      </c>
      <c r="DW163" t="e">
        <f>AND('Planilla_General_29-11-2012_10_'!P2447,"AAAAAF8//n4=")</f>
        <v>#VALUE!</v>
      </c>
      <c r="DX163">
        <f>IF('Planilla_General_29-11-2012_10_'!2448:2448,"AAAAAF8//n8=",0)</f>
        <v>0</v>
      </c>
      <c r="DY163" t="e">
        <f>AND('Planilla_General_29-11-2012_10_'!A2448,"AAAAAF8//oA=")</f>
        <v>#VALUE!</v>
      </c>
      <c r="DZ163" t="e">
        <f>AND('Planilla_General_29-11-2012_10_'!B2448,"AAAAAF8//oE=")</f>
        <v>#VALUE!</v>
      </c>
      <c r="EA163" t="e">
        <f>AND('Planilla_General_29-11-2012_10_'!C2448,"AAAAAF8//oI=")</f>
        <v>#VALUE!</v>
      </c>
      <c r="EB163" t="e">
        <f>AND('Planilla_General_29-11-2012_10_'!D2448,"AAAAAF8//oM=")</f>
        <v>#VALUE!</v>
      </c>
      <c r="EC163" t="e">
        <f>AND('Planilla_General_29-11-2012_10_'!E2448,"AAAAAF8//oQ=")</f>
        <v>#VALUE!</v>
      </c>
      <c r="ED163" t="e">
        <f>AND('Planilla_General_29-11-2012_10_'!F2448,"AAAAAF8//oU=")</f>
        <v>#VALUE!</v>
      </c>
      <c r="EE163" t="e">
        <f>AND('Planilla_General_29-11-2012_10_'!G2448,"AAAAAF8//oY=")</f>
        <v>#VALUE!</v>
      </c>
      <c r="EF163" t="e">
        <f>AND('Planilla_General_29-11-2012_10_'!H2448,"AAAAAF8//oc=")</f>
        <v>#VALUE!</v>
      </c>
      <c r="EG163" t="e">
        <f>AND('Planilla_General_29-11-2012_10_'!I2448,"AAAAAF8//og=")</f>
        <v>#VALUE!</v>
      </c>
      <c r="EH163" t="e">
        <f>AND('Planilla_General_29-11-2012_10_'!J2448,"AAAAAF8//ok=")</f>
        <v>#VALUE!</v>
      </c>
      <c r="EI163" t="e">
        <f>AND('Planilla_General_29-11-2012_10_'!K2448,"AAAAAF8//oo=")</f>
        <v>#VALUE!</v>
      </c>
      <c r="EJ163" t="e">
        <f>AND('Planilla_General_29-11-2012_10_'!L2448,"AAAAAF8//os=")</f>
        <v>#VALUE!</v>
      </c>
      <c r="EK163" t="e">
        <f>AND('Planilla_General_29-11-2012_10_'!M2448,"AAAAAF8//ow=")</f>
        <v>#VALUE!</v>
      </c>
      <c r="EL163" t="e">
        <f>AND('Planilla_General_29-11-2012_10_'!N2448,"AAAAAF8//o0=")</f>
        <v>#VALUE!</v>
      </c>
      <c r="EM163" t="e">
        <f>AND('Planilla_General_29-11-2012_10_'!O2448,"AAAAAF8//o4=")</f>
        <v>#VALUE!</v>
      </c>
      <c r="EN163" t="e">
        <f>AND('Planilla_General_29-11-2012_10_'!P2448,"AAAAAF8//o8=")</f>
        <v>#VALUE!</v>
      </c>
      <c r="EO163">
        <f>IF('Planilla_General_29-11-2012_10_'!2449:2449,"AAAAAF8//pA=",0)</f>
        <v>0</v>
      </c>
      <c r="EP163" t="e">
        <f>AND('Planilla_General_29-11-2012_10_'!A2449,"AAAAAF8//pE=")</f>
        <v>#VALUE!</v>
      </c>
      <c r="EQ163" t="e">
        <f>AND('Planilla_General_29-11-2012_10_'!B2449,"AAAAAF8//pI=")</f>
        <v>#VALUE!</v>
      </c>
      <c r="ER163" t="e">
        <f>AND('Planilla_General_29-11-2012_10_'!C2449,"AAAAAF8//pM=")</f>
        <v>#VALUE!</v>
      </c>
      <c r="ES163" t="e">
        <f>AND('Planilla_General_29-11-2012_10_'!D2449,"AAAAAF8//pQ=")</f>
        <v>#VALUE!</v>
      </c>
      <c r="ET163" t="e">
        <f>AND('Planilla_General_29-11-2012_10_'!E2449,"AAAAAF8//pU=")</f>
        <v>#VALUE!</v>
      </c>
      <c r="EU163" t="e">
        <f>AND('Planilla_General_29-11-2012_10_'!F2449,"AAAAAF8//pY=")</f>
        <v>#VALUE!</v>
      </c>
      <c r="EV163" t="e">
        <f>AND('Planilla_General_29-11-2012_10_'!G2449,"AAAAAF8//pc=")</f>
        <v>#VALUE!</v>
      </c>
      <c r="EW163" t="e">
        <f>AND('Planilla_General_29-11-2012_10_'!H2449,"AAAAAF8//pg=")</f>
        <v>#VALUE!</v>
      </c>
      <c r="EX163" t="e">
        <f>AND('Planilla_General_29-11-2012_10_'!I2449,"AAAAAF8//pk=")</f>
        <v>#VALUE!</v>
      </c>
      <c r="EY163" t="e">
        <f>AND('Planilla_General_29-11-2012_10_'!J2449,"AAAAAF8//po=")</f>
        <v>#VALUE!</v>
      </c>
      <c r="EZ163" t="e">
        <f>AND('Planilla_General_29-11-2012_10_'!K2449,"AAAAAF8//ps=")</f>
        <v>#VALUE!</v>
      </c>
      <c r="FA163" t="e">
        <f>AND('Planilla_General_29-11-2012_10_'!L2449,"AAAAAF8//pw=")</f>
        <v>#VALUE!</v>
      </c>
      <c r="FB163" t="e">
        <f>AND('Planilla_General_29-11-2012_10_'!M2449,"AAAAAF8//p0=")</f>
        <v>#VALUE!</v>
      </c>
      <c r="FC163" t="e">
        <f>AND('Planilla_General_29-11-2012_10_'!N2449,"AAAAAF8//p4=")</f>
        <v>#VALUE!</v>
      </c>
      <c r="FD163" t="e">
        <f>AND('Planilla_General_29-11-2012_10_'!O2449,"AAAAAF8//p8=")</f>
        <v>#VALUE!</v>
      </c>
      <c r="FE163" t="e">
        <f>AND('Planilla_General_29-11-2012_10_'!P2449,"AAAAAF8//qA=")</f>
        <v>#VALUE!</v>
      </c>
      <c r="FF163">
        <f>IF('Planilla_General_29-11-2012_10_'!2450:2450,"AAAAAF8//qE=",0)</f>
        <v>0</v>
      </c>
      <c r="FG163" t="e">
        <f>AND('Planilla_General_29-11-2012_10_'!A2450,"AAAAAF8//qI=")</f>
        <v>#VALUE!</v>
      </c>
      <c r="FH163" t="e">
        <f>AND('Planilla_General_29-11-2012_10_'!B2450,"AAAAAF8//qM=")</f>
        <v>#VALUE!</v>
      </c>
      <c r="FI163" t="e">
        <f>AND('Planilla_General_29-11-2012_10_'!C2450,"AAAAAF8//qQ=")</f>
        <v>#VALUE!</v>
      </c>
      <c r="FJ163" t="e">
        <f>AND('Planilla_General_29-11-2012_10_'!D2450,"AAAAAF8//qU=")</f>
        <v>#VALUE!</v>
      </c>
      <c r="FK163" t="e">
        <f>AND('Planilla_General_29-11-2012_10_'!E2450,"AAAAAF8//qY=")</f>
        <v>#VALUE!</v>
      </c>
      <c r="FL163" t="e">
        <f>AND('Planilla_General_29-11-2012_10_'!F2450,"AAAAAF8//qc=")</f>
        <v>#VALUE!</v>
      </c>
      <c r="FM163" t="e">
        <f>AND('Planilla_General_29-11-2012_10_'!G2450,"AAAAAF8//qg=")</f>
        <v>#VALUE!</v>
      </c>
      <c r="FN163" t="e">
        <f>AND('Planilla_General_29-11-2012_10_'!H2450,"AAAAAF8//qk=")</f>
        <v>#VALUE!</v>
      </c>
      <c r="FO163" t="e">
        <f>AND('Planilla_General_29-11-2012_10_'!I2450,"AAAAAF8//qo=")</f>
        <v>#VALUE!</v>
      </c>
      <c r="FP163" t="e">
        <f>AND('Planilla_General_29-11-2012_10_'!J2450,"AAAAAF8//qs=")</f>
        <v>#VALUE!</v>
      </c>
      <c r="FQ163" t="e">
        <f>AND('Planilla_General_29-11-2012_10_'!K2450,"AAAAAF8//qw=")</f>
        <v>#VALUE!</v>
      </c>
      <c r="FR163" t="e">
        <f>AND('Planilla_General_29-11-2012_10_'!L2450,"AAAAAF8//q0=")</f>
        <v>#VALUE!</v>
      </c>
      <c r="FS163" t="e">
        <f>AND('Planilla_General_29-11-2012_10_'!M2450,"AAAAAF8//q4=")</f>
        <v>#VALUE!</v>
      </c>
      <c r="FT163" t="e">
        <f>AND('Planilla_General_29-11-2012_10_'!N2450,"AAAAAF8//q8=")</f>
        <v>#VALUE!</v>
      </c>
      <c r="FU163" t="e">
        <f>AND('Planilla_General_29-11-2012_10_'!O2450,"AAAAAF8//rA=")</f>
        <v>#VALUE!</v>
      </c>
      <c r="FV163" t="e">
        <f>AND('Planilla_General_29-11-2012_10_'!P2450,"AAAAAF8//rE=")</f>
        <v>#VALUE!</v>
      </c>
      <c r="FW163">
        <f>IF('Planilla_General_29-11-2012_10_'!2451:2451,"AAAAAF8//rI=",0)</f>
        <v>0</v>
      </c>
      <c r="FX163" t="e">
        <f>AND('Planilla_General_29-11-2012_10_'!A2451,"AAAAAF8//rM=")</f>
        <v>#VALUE!</v>
      </c>
      <c r="FY163" t="e">
        <f>AND('Planilla_General_29-11-2012_10_'!B2451,"AAAAAF8//rQ=")</f>
        <v>#VALUE!</v>
      </c>
      <c r="FZ163" t="e">
        <f>AND('Planilla_General_29-11-2012_10_'!C2451,"AAAAAF8//rU=")</f>
        <v>#VALUE!</v>
      </c>
      <c r="GA163" t="e">
        <f>AND('Planilla_General_29-11-2012_10_'!D2451,"AAAAAF8//rY=")</f>
        <v>#VALUE!</v>
      </c>
      <c r="GB163" t="e">
        <f>AND('Planilla_General_29-11-2012_10_'!E2451,"AAAAAF8//rc=")</f>
        <v>#VALUE!</v>
      </c>
      <c r="GC163" t="e">
        <f>AND('Planilla_General_29-11-2012_10_'!F2451,"AAAAAF8//rg=")</f>
        <v>#VALUE!</v>
      </c>
      <c r="GD163" t="e">
        <f>AND('Planilla_General_29-11-2012_10_'!G2451,"AAAAAF8//rk=")</f>
        <v>#VALUE!</v>
      </c>
      <c r="GE163" t="e">
        <f>AND('Planilla_General_29-11-2012_10_'!H2451,"AAAAAF8//ro=")</f>
        <v>#VALUE!</v>
      </c>
      <c r="GF163" t="e">
        <f>AND('Planilla_General_29-11-2012_10_'!I2451,"AAAAAF8//rs=")</f>
        <v>#VALUE!</v>
      </c>
      <c r="GG163" t="e">
        <f>AND('Planilla_General_29-11-2012_10_'!J2451,"AAAAAF8//rw=")</f>
        <v>#VALUE!</v>
      </c>
      <c r="GH163" t="e">
        <f>AND('Planilla_General_29-11-2012_10_'!K2451,"AAAAAF8//r0=")</f>
        <v>#VALUE!</v>
      </c>
      <c r="GI163" t="e">
        <f>AND('Planilla_General_29-11-2012_10_'!L2451,"AAAAAF8//r4=")</f>
        <v>#VALUE!</v>
      </c>
      <c r="GJ163" t="e">
        <f>AND('Planilla_General_29-11-2012_10_'!M2451,"AAAAAF8//r8=")</f>
        <v>#VALUE!</v>
      </c>
      <c r="GK163" t="e">
        <f>AND('Planilla_General_29-11-2012_10_'!N2451,"AAAAAF8//sA=")</f>
        <v>#VALUE!</v>
      </c>
      <c r="GL163" t="e">
        <f>AND('Planilla_General_29-11-2012_10_'!O2451,"AAAAAF8//sE=")</f>
        <v>#VALUE!</v>
      </c>
      <c r="GM163" t="e">
        <f>AND('Planilla_General_29-11-2012_10_'!P2451,"AAAAAF8//sI=")</f>
        <v>#VALUE!</v>
      </c>
      <c r="GN163">
        <f>IF('Planilla_General_29-11-2012_10_'!2452:2452,"AAAAAF8//sM=",0)</f>
        <v>0</v>
      </c>
      <c r="GO163" t="e">
        <f>AND('Planilla_General_29-11-2012_10_'!A2452,"AAAAAF8//sQ=")</f>
        <v>#VALUE!</v>
      </c>
      <c r="GP163" t="e">
        <f>AND('Planilla_General_29-11-2012_10_'!B2452,"AAAAAF8//sU=")</f>
        <v>#VALUE!</v>
      </c>
      <c r="GQ163" t="e">
        <f>AND('Planilla_General_29-11-2012_10_'!C2452,"AAAAAF8//sY=")</f>
        <v>#VALUE!</v>
      </c>
      <c r="GR163" t="e">
        <f>AND('Planilla_General_29-11-2012_10_'!D2452,"AAAAAF8//sc=")</f>
        <v>#VALUE!</v>
      </c>
      <c r="GS163" t="e">
        <f>AND('Planilla_General_29-11-2012_10_'!E2452,"AAAAAF8//sg=")</f>
        <v>#VALUE!</v>
      </c>
      <c r="GT163" t="e">
        <f>AND('Planilla_General_29-11-2012_10_'!F2452,"AAAAAF8//sk=")</f>
        <v>#VALUE!</v>
      </c>
      <c r="GU163" t="e">
        <f>AND('Planilla_General_29-11-2012_10_'!G2452,"AAAAAF8//so=")</f>
        <v>#VALUE!</v>
      </c>
      <c r="GV163" t="e">
        <f>AND('Planilla_General_29-11-2012_10_'!H2452,"AAAAAF8//ss=")</f>
        <v>#VALUE!</v>
      </c>
      <c r="GW163" t="e">
        <f>AND('Planilla_General_29-11-2012_10_'!I2452,"AAAAAF8//sw=")</f>
        <v>#VALUE!</v>
      </c>
      <c r="GX163" t="e">
        <f>AND('Planilla_General_29-11-2012_10_'!J2452,"AAAAAF8//s0=")</f>
        <v>#VALUE!</v>
      </c>
      <c r="GY163" t="e">
        <f>AND('Planilla_General_29-11-2012_10_'!K2452,"AAAAAF8//s4=")</f>
        <v>#VALUE!</v>
      </c>
      <c r="GZ163" t="e">
        <f>AND('Planilla_General_29-11-2012_10_'!L2452,"AAAAAF8//s8=")</f>
        <v>#VALUE!</v>
      </c>
      <c r="HA163" t="e">
        <f>AND('Planilla_General_29-11-2012_10_'!M2452,"AAAAAF8//tA=")</f>
        <v>#VALUE!</v>
      </c>
      <c r="HB163" t="e">
        <f>AND('Planilla_General_29-11-2012_10_'!N2452,"AAAAAF8//tE=")</f>
        <v>#VALUE!</v>
      </c>
      <c r="HC163" t="e">
        <f>AND('Planilla_General_29-11-2012_10_'!O2452,"AAAAAF8//tI=")</f>
        <v>#VALUE!</v>
      </c>
      <c r="HD163" t="e">
        <f>AND('Planilla_General_29-11-2012_10_'!P2452,"AAAAAF8//tM=")</f>
        <v>#VALUE!</v>
      </c>
      <c r="HE163">
        <f>IF('Planilla_General_29-11-2012_10_'!2453:2453,"AAAAAF8//tQ=",0)</f>
        <v>0</v>
      </c>
      <c r="HF163" t="e">
        <f>AND('Planilla_General_29-11-2012_10_'!A2453,"AAAAAF8//tU=")</f>
        <v>#VALUE!</v>
      </c>
      <c r="HG163" t="e">
        <f>AND('Planilla_General_29-11-2012_10_'!B2453,"AAAAAF8//tY=")</f>
        <v>#VALUE!</v>
      </c>
      <c r="HH163" t="e">
        <f>AND('Planilla_General_29-11-2012_10_'!C2453,"AAAAAF8//tc=")</f>
        <v>#VALUE!</v>
      </c>
      <c r="HI163" t="e">
        <f>AND('Planilla_General_29-11-2012_10_'!D2453,"AAAAAF8//tg=")</f>
        <v>#VALUE!</v>
      </c>
      <c r="HJ163" t="e">
        <f>AND('Planilla_General_29-11-2012_10_'!E2453,"AAAAAF8//tk=")</f>
        <v>#VALUE!</v>
      </c>
      <c r="HK163" t="e">
        <f>AND('Planilla_General_29-11-2012_10_'!F2453,"AAAAAF8//to=")</f>
        <v>#VALUE!</v>
      </c>
      <c r="HL163" t="e">
        <f>AND('Planilla_General_29-11-2012_10_'!G2453,"AAAAAF8//ts=")</f>
        <v>#VALUE!</v>
      </c>
      <c r="HM163" t="e">
        <f>AND('Planilla_General_29-11-2012_10_'!H2453,"AAAAAF8//tw=")</f>
        <v>#VALUE!</v>
      </c>
      <c r="HN163" t="e">
        <f>AND('Planilla_General_29-11-2012_10_'!I2453,"AAAAAF8//t0=")</f>
        <v>#VALUE!</v>
      </c>
      <c r="HO163" t="e">
        <f>AND('Planilla_General_29-11-2012_10_'!J2453,"AAAAAF8//t4=")</f>
        <v>#VALUE!</v>
      </c>
      <c r="HP163" t="e">
        <f>AND('Planilla_General_29-11-2012_10_'!K2453,"AAAAAF8//t8=")</f>
        <v>#VALUE!</v>
      </c>
      <c r="HQ163" t="e">
        <f>AND('Planilla_General_29-11-2012_10_'!L2453,"AAAAAF8//uA=")</f>
        <v>#VALUE!</v>
      </c>
      <c r="HR163" t="e">
        <f>AND('Planilla_General_29-11-2012_10_'!M2453,"AAAAAF8//uE=")</f>
        <v>#VALUE!</v>
      </c>
      <c r="HS163" t="e">
        <f>AND('Planilla_General_29-11-2012_10_'!N2453,"AAAAAF8//uI=")</f>
        <v>#VALUE!</v>
      </c>
      <c r="HT163" t="e">
        <f>AND('Planilla_General_29-11-2012_10_'!O2453,"AAAAAF8//uM=")</f>
        <v>#VALUE!</v>
      </c>
      <c r="HU163" t="e">
        <f>AND('Planilla_General_29-11-2012_10_'!P2453,"AAAAAF8//uQ=")</f>
        <v>#VALUE!</v>
      </c>
      <c r="HV163">
        <f>IF('Planilla_General_29-11-2012_10_'!2454:2454,"AAAAAF8//uU=",0)</f>
        <v>0</v>
      </c>
      <c r="HW163" t="e">
        <f>AND('Planilla_General_29-11-2012_10_'!A2454,"AAAAAF8//uY=")</f>
        <v>#VALUE!</v>
      </c>
      <c r="HX163" t="e">
        <f>AND('Planilla_General_29-11-2012_10_'!B2454,"AAAAAF8//uc=")</f>
        <v>#VALUE!</v>
      </c>
      <c r="HY163" t="e">
        <f>AND('Planilla_General_29-11-2012_10_'!C2454,"AAAAAF8//ug=")</f>
        <v>#VALUE!</v>
      </c>
      <c r="HZ163" t="e">
        <f>AND('Planilla_General_29-11-2012_10_'!D2454,"AAAAAF8//uk=")</f>
        <v>#VALUE!</v>
      </c>
      <c r="IA163" t="e">
        <f>AND('Planilla_General_29-11-2012_10_'!E2454,"AAAAAF8//uo=")</f>
        <v>#VALUE!</v>
      </c>
      <c r="IB163" t="e">
        <f>AND('Planilla_General_29-11-2012_10_'!F2454,"AAAAAF8//us=")</f>
        <v>#VALUE!</v>
      </c>
      <c r="IC163" t="e">
        <f>AND('Planilla_General_29-11-2012_10_'!G2454,"AAAAAF8//uw=")</f>
        <v>#VALUE!</v>
      </c>
      <c r="ID163" t="e">
        <f>AND('Planilla_General_29-11-2012_10_'!H2454,"AAAAAF8//u0=")</f>
        <v>#VALUE!</v>
      </c>
      <c r="IE163" t="e">
        <f>AND('Planilla_General_29-11-2012_10_'!I2454,"AAAAAF8//u4=")</f>
        <v>#VALUE!</v>
      </c>
      <c r="IF163" t="e">
        <f>AND('Planilla_General_29-11-2012_10_'!J2454,"AAAAAF8//u8=")</f>
        <v>#VALUE!</v>
      </c>
      <c r="IG163" t="e">
        <f>AND('Planilla_General_29-11-2012_10_'!K2454,"AAAAAF8//vA=")</f>
        <v>#VALUE!</v>
      </c>
      <c r="IH163" t="e">
        <f>AND('Planilla_General_29-11-2012_10_'!L2454,"AAAAAF8//vE=")</f>
        <v>#VALUE!</v>
      </c>
      <c r="II163" t="e">
        <f>AND('Planilla_General_29-11-2012_10_'!M2454,"AAAAAF8//vI=")</f>
        <v>#VALUE!</v>
      </c>
      <c r="IJ163" t="e">
        <f>AND('Planilla_General_29-11-2012_10_'!N2454,"AAAAAF8//vM=")</f>
        <v>#VALUE!</v>
      </c>
      <c r="IK163" t="e">
        <f>AND('Planilla_General_29-11-2012_10_'!O2454,"AAAAAF8//vQ=")</f>
        <v>#VALUE!</v>
      </c>
      <c r="IL163" t="e">
        <f>AND('Planilla_General_29-11-2012_10_'!P2454,"AAAAAF8//vU=")</f>
        <v>#VALUE!</v>
      </c>
      <c r="IM163">
        <f>IF('Planilla_General_29-11-2012_10_'!2455:2455,"AAAAAF8//vY=",0)</f>
        <v>0</v>
      </c>
      <c r="IN163" t="e">
        <f>AND('Planilla_General_29-11-2012_10_'!A2455,"AAAAAF8//vc=")</f>
        <v>#VALUE!</v>
      </c>
      <c r="IO163" t="e">
        <f>AND('Planilla_General_29-11-2012_10_'!B2455,"AAAAAF8//vg=")</f>
        <v>#VALUE!</v>
      </c>
      <c r="IP163" t="e">
        <f>AND('Planilla_General_29-11-2012_10_'!C2455,"AAAAAF8//vk=")</f>
        <v>#VALUE!</v>
      </c>
      <c r="IQ163" t="e">
        <f>AND('Planilla_General_29-11-2012_10_'!D2455,"AAAAAF8//vo=")</f>
        <v>#VALUE!</v>
      </c>
      <c r="IR163" t="e">
        <f>AND('Planilla_General_29-11-2012_10_'!E2455,"AAAAAF8//vs=")</f>
        <v>#VALUE!</v>
      </c>
      <c r="IS163" t="e">
        <f>AND('Planilla_General_29-11-2012_10_'!F2455,"AAAAAF8//vw=")</f>
        <v>#VALUE!</v>
      </c>
      <c r="IT163" t="e">
        <f>AND('Planilla_General_29-11-2012_10_'!G2455,"AAAAAF8//v0=")</f>
        <v>#VALUE!</v>
      </c>
      <c r="IU163" t="e">
        <f>AND('Planilla_General_29-11-2012_10_'!H2455,"AAAAAF8//v4=")</f>
        <v>#VALUE!</v>
      </c>
      <c r="IV163" t="e">
        <f>AND('Planilla_General_29-11-2012_10_'!I2455,"AAAAAF8//v8=")</f>
        <v>#VALUE!</v>
      </c>
    </row>
    <row r="164" spans="1:256" x14ac:dyDescent="0.25">
      <c r="A164" t="e">
        <f>AND('Planilla_General_29-11-2012_10_'!J2455,"AAAAAHv/jwA=")</f>
        <v>#VALUE!</v>
      </c>
      <c r="B164" t="e">
        <f>AND('Planilla_General_29-11-2012_10_'!K2455,"AAAAAHv/jwE=")</f>
        <v>#VALUE!</v>
      </c>
      <c r="C164" t="e">
        <f>AND('Planilla_General_29-11-2012_10_'!L2455,"AAAAAHv/jwI=")</f>
        <v>#VALUE!</v>
      </c>
      <c r="D164" t="e">
        <f>AND('Planilla_General_29-11-2012_10_'!M2455,"AAAAAHv/jwM=")</f>
        <v>#VALUE!</v>
      </c>
      <c r="E164" t="e">
        <f>AND('Planilla_General_29-11-2012_10_'!N2455,"AAAAAHv/jwQ=")</f>
        <v>#VALUE!</v>
      </c>
      <c r="F164" t="e">
        <f>AND('Planilla_General_29-11-2012_10_'!O2455,"AAAAAHv/jwU=")</f>
        <v>#VALUE!</v>
      </c>
      <c r="G164" t="e">
        <f>AND('Planilla_General_29-11-2012_10_'!P2455,"AAAAAHv/jwY=")</f>
        <v>#VALUE!</v>
      </c>
      <c r="H164" t="e">
        <f>IF('Planilla_General_29-11-2012_10_'!2456:2456,"AAAAAHv/jwc=",0)</f>
        <v>#VALUE!</v>
      </c>
      <c r="I164" t="e">
        <f>AND('Planilla_General_29-11-2012_10_'!A2456,"AAAAAHv/jwg=")</f>
        <v>#VALUE!</v>
      </c>
      <c r="J164" t="e">
        <f>AND('Planilla_General_29-11-2012_10_'!B2456,"AAAAAHv/jwk=")</f>
        <v>#VALUE!</v>
      </c>
      <c r="K164" t="e">
        <f>AND('Planilla_General_29-11-2012_10_'!C2456,"AAAAAHv/jwo=")</f>
        <v>#VALUE!</v>
      </c>
      <c r="L164" t="e">
        <f>AND('Planilla_General_29-11-2012_10_'!D2456,"AAAAAHv/jws=")</f>
        <v>#VALUE!</v>
      </c>
      <c r="M164" t="e">
        <f>AND('Planilla_General_29-11-2012_10_'!E2456,"AAAAAHv/jww=")</f>
        <v>#VALUE!</v>
      </c>
      <c r="N164" t="e">
        <f>AND('Planilla_General_29-11-2012_10_'!F2456,"AAAAAHv/jw0=")</f>
        <v>#VALUE!</v>
      </c>
      <c r="O164" t="e">
        <f>AND('Planilla_General_29-11-2012_10_'!G2456,"AAAAAHv/jw4=")</f>
        <v>#VALUE!</v>
      </c>
      <c r="P164" t="e">
        <f>AND('Planilla_General_29-11-2012_10_'!H2456,"AAAAAHv/jw8=")</f>
        <v>#VALUE!</v>
      </c>
      <c r="Q164" t="e">
        <f>AND('Planilla_General_29-11-2012_10_'!I2456,"AAAAAHv/jxA=")</f>
        <v>#VALUE!</v>
      </c>
      <c r="R164" t="e">
        <f>AND('Planilla_General_29-11-2012_10_'!J2456,"AAAAAHv/jxE=")</f>
        <v>#VALUE!</v>
      </c>
      <c r="S164" t="e">
        <f>AND('Planilla_General_29-11-2012_10_'!K2456,"AAAAAHv/jxI=")</f>
        <v>#VALUE!</v>
      </c>
      <c r="T164" t="e">
        <f>AND('Planilla_General_29-11-2012_10_'!L2456,"AAAAAHv/jxM=")</f>
        <v>#VALUE!</v>
      </c>
      <c r="U164" t="e">
        <f>AND('Planilla_General_29-11-2012_10_'!M2456,"AAAAAHv/jxQ=")</f>
        <v>#VALUE!</v>
      </c>
      <c r="V164" t="e">
        <f>AND('Planilla_General_29-11-2012_10_'!N2456,"AAAAAHv/jxU=")</f>
        <v>#VALUE!</v>
      </c>
      <c r="W164" t="e">
        <f>AND('Planilla_General_29-11-2012_10_'!O2456,"AAAAAHv/jxY=")</f>
        <v>#VALUE!</v>
      </c>
      <c r="X164" t="e">
        <f>AND('Planilla_General_29-11-2012_10_'!P2456,"AAAAAHv/jxc=")</f>
        <v>#VALUE!</v>
      </c>
      <c r="Y164">
        <f>IF('Planilla_General_29-11-2012_10_'!2457:2457,"AAAAAHv/jxg=",0)</f>
        <v>0</v>
      </c>
      <c r="Z164" t="e">
        <f>AND('Planilla_General_29-11-2012_10_'!A2457,"AAAAAHv/jxk=")</f>
        <v>#VALUE!</v>
      </c>
      <c r="AA164" t="e">
        <f>AND('Planilla_General_29-11-2012_10_'!B2457,"AAAAAHv/jxo=")</f>
        <v>#VALUE!</v>
      </c>
      <c r="AB164" t="e">
        <f>AND('Planilla_General_29-11-2012_10_'!C2457,"AAAAAHv/jxs=")</f>
        <v>#VALUE!</v>
      </c>
      <c r="AC164" t="e">
        <f>AND('Planilla_General_29-11-2012_10_'!D2457,"AAAAAHv/jxw=")</f>
        <v>#VALUE!</v>
      </c>
      <c r="AD164" t="e">
        <f>AND('Planilla_General_29-11-2012_10_'!E2457,"AAAAAHv/jx0=")</f>
        <v>#VALUE!</v>
      </c>
      <c r="AE164" t="e">
        <f>AND('Planilla_General_29-11-2012_10_'!F2457,"AAAAAHv/jx4=")</f>
        <v>#VALUE!</v>
      </c>
      <c r="AF164" t="e">
        <f>AND('Planilla_General_29-11-2012_10_'!G2457,"AAAAAHv/jx8=")</f>
        <v>#VALUE!</v>
      </c>
      <c r="AG164" t="e">
        <f>AND('Planilla_General_29-11-2012_10_'!H2457,"AAAAAHv/jyA=")</f>
        <v>#VALUE!</v>
      </c>
      <c r="AH164" t="e">
        <f>AND('Planilla_General_29-11-2012_10_'!I2457,"AAAAAHv/jyE=")</f>
        <v>#VALUE!</v>
      </c>
      <c r="AI164" t="e">
        <f>AND('Planilla_General_29-11-2012_10_'!J2457,"AAAAAHv/jyI=")</f>
        <v>#VALUE!</v>
      </c>
      <c r="AJ164" t="e">
        <f>AND('Planilla_General_29-11-2012_10_'!K2457,"AAAAAHv/jyM=")</f>
        <v>#VALUE!</v>
      </c>
      <c r="AK164" t="e">
        <f>AND('Planilla_General_29-11-2012_10_'!L2457,"AAAAAHv/jyQ=")</f>
        <v>#VALUE!</v>
      </c>
      <c r="AL164" t="e">
        <f>AND('Planilla_General_29-11-2012_10_'!M2457,"AAAAAHv/jyU=")</f>
        <v>#VALUE!</v>
      </c>
      <c r="AM164" t="e">
        <f>AND('Planilla_General_29-11-2012_10_'!N2457,"AAAAAHv/jyY=")</f>
        <v>#VALUE!</v>
      </c>
      <c r="AN164" t="e">
        <f>AND('Planilla_General_29-11-2012_10_'!O2457,"AAAAAHv/jyc=")</f>
        <v>#VALUE!</v>
      </c>
      <c r="AO164" t="e">
        <f>AND('Planilla_General_29-11-2012_10_'!P2457,"AAAAAHv/jyg=")</f>
        <v>#VALUE!</v>
      </c>
      <c r="AP164">
        <f>IF('Planilla_General_29-11-2012_10_'!2458:2458,"AAAAAHv/jyk=",0)</f>
        <v>0</v>
      </c>
      <c r="AQ164" t="e">
        <f>AND('Planilla_General_29-11-2012_10_'!A2458,"AAAAAHv/jyo=")</f>
        <v>#VALUE!</v>
      </c>
      <c r="AR164" t="e">
        <f>AND('Planilla_General_29-11-2012_10_'!B2458,"AAAAAHv/jys=")</f>
        <v>#VALUE!</v>
      </c>
      <c r="AS164" t="e">
        <f>AND('Planilla_General_29-11-2012_10_'!C2458,"AAAAAHv/jyw=")</f>
        <v>#VALUE!</v>
      </c>
      <c r="AT164" t="e">
        <f>AND('Planilla_General_29-11-2012_10_'!D2458,"AAAAAHv/jy0=")</f>
        <v>#VALUE!</v>
      </c>
      <c r="AU164" t="e">
        <f>AND('Planilla_General_29-11-2012_10_'!E2458,"AAAAAHv/jy4=")</f>
        <v>#VALUE!</v>
      </c>
      <c r="AV164" t="e">
        <f>AND('Planilla_General_29-11-2012_10_'!F2458,"AAAAAHv/jy8=")</f>
        <v>#VALUE!</v>
      </c>
      <c r="AW164" t="e">
        <f>AND('Planilla_General_29-11-2012_10_'!G2458,"AAAAAHv/jzA=")</f>
        <v>#VALUE!</v>
      </c>
      <c r="AX164" t="e">
        <f>AND('Planilla_General_29-11-2012_10_'!H2458,"AAAAAHv/jzE=")</f>
        <v>#VALUE!</v>
      </c>
      <c r="AY164" t="e">
        <f>AND('Planilla_General_29-11-2012_10_'!I2458,"AAAAAHv/jzI=")</f>
        <v>#VALUE!</v>
      </c>
      <c r="AZ164" t="e">
        <f>AND('Planilla_General_29-11-2012_10_'!J2458,"AAAAAHv/jzM=")</f>
        <v>#VALUE!</v>
      </c>
      <c r="BA164" t="e">
        <f>AND('Planilla_General_29-11-2012_10_'!K2458,"AAAAAHv/jzQ=")</f>
        <v>#VALUE!</v>
      </c>
      <c r="BB164" t="e">
        <f>AND('Planilla_General_29-11-2012_10_'!L2458,"AAAAAHv/jzU=")</f>
        <v>#VALUE!</v>
      </c>
      <c r="BC164" t="e">
        <f>AND('Planilla_General_29-11-2012_10_'!M2458,"AAAAAHv/jzY=")</f>
        <v>#VALUE!</v>
      </c>
      <c r="BD164" t="e">
        <f>AND('Planilla_General_29-11-2012_10_'!N2458,"AAAAAHv/jzc=")</f>
        <v>#VALUE!</v>
      </c>
      <c r="BE164" t="e">
        <f>AND('Planilla_General_29-11-2012_10_'!O2458,"AAAAAHv/jzg=")</f>
        <v>#VALUE!</v>
      </c>
      <c r="BF164" t="e">
        <f>AND('Planilla_General_29-11-2012_10_'!P2458,"AAAAAHv/jzk=")</f>
        <v>#VALUE!</v>
      </c>
      <c r="BG164">
        <f>IF('Planilla_General_29-11-2012_10_'!2459:2459,"AAAAAHv/jzo=",0)</f>
        <v>0</v>
      </c>
      <c r="BH164" t="e">
        <f>AND('Planilla_General_29-11-2012_10_'!A2459,"AAAAAHv/jzs=")</f>
        <v>#VALUE!</v>
      </c>
      <c r="BI164" t="e">
        <f>AND('Planilla_General_29-11-2012_10_'!B2459,"AAAAAHv/jzw=")</f>
        <v>#VALUE!</v>
      </c>
      <c r="BJ164" t="e">
        <f>AND('Planilla_General_29-11-2012_10_'!C2459,"AAAAAHv/jz0=")</f>
        <v>#VALUE!</v>
      </c>
      <c r="BK164" t="e">
        <f>AND('Planilla_General_29-11-2012_10_'!D2459,"AAAAAHv/jz4=")</f>
        <v>#VALUE!</v>
      </c>
      <c r="BL164" t="e">
        <f>AND('Planilla_General_29-11-2012_10_'!E2459,"AAAAAHv/jz8=")</f>
        <v>#VALUE!</v>
      </c>
      <c r="BM164" t="e">
        <f>AND('Planilla_General_29-11-2012_10_'!F2459,"AAAAAHv/j0A=")</f>
        <v>#VALUE!</v>
      </c>
      <c r="BN164" t="e">
        <f>AND('Planilla_General_29-11-2012_10_'!G2459,"AAAAAHv/j0E=")</f>
        <v>#VALUE!</v>
      </c>
      <c r="BO164" t="e">
        <f>AND('Planilla_General_29-11-2012_10_'!H2459,"AAAAAHv/j0I=")</f>
        <v>#VALUE!</v>
      </c>
      <c r="BP164" t="e">
        <f>AND('Planilla_General_29-11-2012_10_'!I2459,"AAAAAHv/j0M=")</f>
        <v>#VALUE!</v>
      </c>
      <c r="BQ164" t="e">
        <f>AND('Planilla_General_29-11-2012_10_'!J2459,"AAAAAHv/j0Q=")</f>
        <v>#VALUE!</v>
      </c>
      <c r="BR164" t="e">
        <f>AND('Planilla_General_29-11-2012_10_'!K2459,"AAAAAHv/j0U=")</f>
        <v>#VALUE!</v>
      </c>
      <c r="BS164" t="e">
        <f>AND('Planilla_General_29-11-2012_10_'!L2459,"AAAAAHv/j0Y=")</f>
        <v>#VALUE!</v>
      </c>
      <c r="BT164" t="e">
        <f>AND('Planilla_General_29-11-2012_10_'!M2459,"AAAAAHv/j0c=")</f>
        <v>#VALUE!</v>
      </c>
      <c r="BU164" t="e">
        <f>AND('Planilla_General_29-11-2012_10_'!N2459,"AAAAAHv/j0g=")</f>
        <v>#VALUE!</v>
      </c>
      <c r="BV164" t="e">
        <f>AND('Planilla_General_29-11-2012_10_'!O2459,"AAAAAHv/j0k=")</f>
        <v>#VALUE!</v>
      </c>
      <c r="BW164" t="e">
        <f>AND('Planilla_General_29-11-2012_10_'!P2459,"AAAAAHv/j0o=")</f>
        <v>#VALUE!</v>
      </c>
      <c r="BX164">
        <f>IF('Planilla_General_29-11-2012_10_'!2460:2460,"AAAAAHv/j0s=",0)</f>
        <v>0</v>
      </c>
      <c r="BY164" t="e">
        <f>AND('Planilla_General_29-11-2012_10_'!A2460,"AAAAAHv/j0w=")</f>
        <v>#VALUE!</v>
      </c>
      <c r="BZ164" t="e">
        <f>AND('Planilla_General_29-11-2012_10_'!B2460,"AAAAAHv/j00=")</f>
        <v>#VALUE!</v>
      </c>
      <c r="CA164" t="e">
        <f>AND('Planilla_General_29-11-2012_10_'!C2460,"AAAAAHv/j04=")</f>
        <v>#VALUE!</v>
      </c>
      <c r="CB164" t="e">
        <f>AND('Planilla_General_29-11-2012_10_'!D2460,"AAAAAHv/j08=")</f>
        <v>#VALUE!</v>
      </c>
      <c r="CC164" t="e">
        <f>AND('Planilla_General_29-11-2012_10_'!E2460,"AAAAAHv/j1A=")</f>
        <v>#VALUE!</v>
      </c>
      <c r="CD164" t="e">
        <f>AND('Planilla_General_29-11-2012_10_'!F2460,"AAAAAHv/j1E=")</f>
        <v>#VALUE!</v>
      </c>
      <c r="CE164" t="e">
        <f>AND('Planilla_General_29-11-2012_10_'!G2460,"AAAAAHv/j1I=")</f>
        <v>#VALUE!</v>
      </c>
      <c r="CF164" t="e">
        <f>AND('Planilla_General_29-11-2012_10_'!H2460,"AAAAAHv/j1M=")</f>
        <v>#VALUE!</v>
      </c>
      <c r="CG164" t="e">
        <f>AND('Planilla_General_29-11-2012_10_'!I2460,"AAAAAHv/j1Q=")</f>
        <v>#VALUE!</v>
      </c>
      <c r="CH164" t="e">
        <f>AND('Planilla_General_29-11-2012_10_'!J2460,"AAAAAHv/j1U=")</f>
        <v>#VALUE!</v>
      </c>
      <c r="CI164" t="e">
        <f>AND('Planilla_General_29-11-2012_10_'!K2460,"AAAAAHv/j1Y=")</f>
        <v>#VALUE!</v>
      </c>
      <c r="CJ164" t="e">
        <f>AND('Planilla_General_29-11-2012_10_'!L2460,"AAAAAHv/j1c=")</f>
        <v>#VALUE!</v>
      </c>
      <c r="CK164" t="e">
        <f>AND('Planilla_General_29-11-2012_10_'!M2460,"AAAAAHv/j1g=")</f>
        <v>#VALUE!</v>
      </c>
      <c r="CL164" t="e">
        <f>AND('Planilla_General_29-11-2012_10_'!N2460,"AAAAAHv/j1k=")</f>
        <v>#VALUE!</v>
      </c>
      <c r="CM164" t="e">
        <f>AND('Planilla_General_29-11-2012_10_'!O2460,"AAAAAHv/j1o=")</f>
        <v>#VALUE!</v>
      </c>
      <c r="CN164" t="e">
        <f>AND('Planilla_General_29-11-2012_10_'!P2460,"AAAAAHv/j1s=")</f>
        <v>#VALUE!</v>
      </c>
      <c r="CO164">
        <f>IF('Planilla_General_29-11-2012_10_'!2461:2461,"AAAAAHv/j1w=",0)</f>
        <v>0</v>
      </c>
      <c r="CP164" t="e">
        <f>AND('Planilla_General_29-11-2012_10_'!A2461,"AAAAAHv/j10=")</f>
        <v>#VALUE!</v>
      </c>
      <c r="CQ164" t="e">
        <f>AND('Planilla_General_29-11-2012_10_'!B2461,"AAAAAHv/j14=")</f>
        <v>#VALUE!</v>
      </c>
      <c r="CR164" t="e">
        <f>AND('Planilla_General_29-11-2012_10_'!C2461,"AAAAAHv/j18=")</f>
        <v>#VALUE!</v>
      </c>
      <c r="CS164" t="e">
        <f>AND('Planilla_General_29-11-2012_10_'!D2461,"AAAAAHv/j2A=")</f>
        <v>#VALUE!</v>
      </c>
      <c r="CT164" t="e">
        <f>AND('Planilla_General_29-11-2012_10_'!E2461,"AAAAAHv/j2E=")</f>
        <v>#VALUE!</v>
      </c>
      <c r="CU164" t="e">
        <f>AND('Planilla_General_29-11-2012_10_'!F2461,"AAAAAHv/j2I=")</f>
        <v>#VALUE!</v>
      </c>
      <c r="CV164" t="e">
        <f>AND('Planilla_General_29-11-2012_10_'!G2461,"AAAAAHv/j2M=")</f>
        <v>#VALUE!</v>
      </c>
      <c r="CW164" t="e">
        <f>AND('Planilla_General_29-11-2012_10_'!H2461,"AAAAAHv/j2Q=")</f>
        <v>#VALUE!</v>
      </c>
      <c r="CX164" t="e">
        <f>AND('Planilla_General_29-11-2012_10_'!I2461,"AAAAAHv/j2U=")</f>
        <v>#VALUE!</v>
      </c>
      <c r="CY164" t="e">
        <f>AND('Planilla_General_29-11-2012_10_'!J2461,"AAAAAHv/j2Y=")</f>
        <v>#VALUE!</v>
      </c>
      <c r="CZ164" t="e">
        <f>AND('Planilla_General_29-11-2012_10_'!K2461,"AAAAAHv/j2c=")</f>
        <v>#VALUE!</v>
      </c>
      <c r="DA164" t="e">
        <f>AND('Planilla_General_29-11-2012_10_'!L2461,"AAAAAHv/j2g=")</f>
        <v>#VALUE!</v>
      </c>
      <c r="DB164" t="e">
        <f>AND('Planilla_General_29-11-2012_10_'!M2461,"AAAAAHv/j2k=")</f>
        <v>#VALUE!</v>
      </c>
      <c r="DC164" t="e">
        <f>AND('Planilla_General_29-11-2012_10_'!N2461,"AAAAAHv/j2o=")</f>
        <v>#VALUE!</v>
      </c>
      <c r="DD164" t="e">
        <f>AND('Planilla_General_29-11-2012_10_'!O2461,"AAAAAHv/j2s=")</f>
        <v>#VALUE!</v>
      </c>
      <c r="DE164" t="e">
        <f>AND('Planilla_General_29-11-2012_10_'!P2461,"AAAAAHv/j2w=")</f>
        <v>#VALUE!</v>
      </c>
      <c r="DF164">
        <f>IF('Planilla_General_29-11-2012_10_'!2462:2462,"AAAAAHv/j20=",0)</f>
        <v>0</v>
      </c>
      <c r="DG164" t="e">
        <f>AND('Planilla_General_29-11-2012_10_'!A2462,"AAAAAHv/j24=")</f>
        <v>#VALUE!</v>
      </c>
      <c r="DH164" t="e">
        <f>AND('Planilla_General_29-11-2012_10_'!B2462,"AAAAAHv/j28=")</f>
        <v>#VALUE!</v>
      </c>
      <c r="DI164" t="e">
        <f>AND('Planilla_General_29-11-2012_10_'!C2462,"AAAAAHv/j3A=")</f>
        <v>#VALUE!</v>
      </c>
      <c r="DJ164" t="e">
        <f>AND('Planilla_General_29-11-2012_10_'!D2462,"AAAAAHv/j3E=")</f>
        <v>#VALUE!</v>
      </c>
      <c r="DK164" t="e">
        <f>AND('Planilla_General_29-11-2012_10_'!E2462,"AAAAAHv/j3I=")</f>
        <v>#VALUE!</v>
      </c>
      <c r="DL164" t="e">
        <f>AND('Planilla_General_29-11-2012_10_'!F2462,"AAAAAHv/j3M=")</f>
        <v>#VALUE!</v>
      </c>
      <c r="DM164" t="e">
        <f>AND('Planilla_General_29-11-2012_10_'!G2462,"AAAAAHv/j3Q=")</f>
        <v>#VALUE!</v>
      </c>
      <c r="DN164" t="e">
        <f>AND('Planilla_General_29-11-2012_10_'!H2462,"AAAAAHv/j3U=")</f>
        <v>#VALUE!</v>
      </c>
      <c r="DO164" t="e">
        <f>AND('Planilla_General_29-11-2012_10_'!I2462,"AAAAAHv/j3Y=")</f>
        <v>#VALUE!</v>
      </c>
      <c r="DP164" t="e">
        <f>AND('Planilla_General_29-11-2012_10_'!J2462,"AAAAAHv/j3c=")</f>
        <v>#VALUE!</v>
      </c>
      <c r="DQ164" t="e">
        <f>AND('Planilla_General_29-11-2012_10_'!K2462,"AAAAAHv/j3g=")</f>
        <v>#VALUE!</v>
      </c>
      <c r="DR164" t="e">
        <f>AND('Planilla_General_29-11-2012_10_'!L2462,"AAAAAHv/j3k=")</f>
        <v>#VALUE!</v>
      </c>
      <c r="DS164" t="e">
        <f>AND('Planilla_General_29-11-2012_10_'!M2462,"AAAAAHv/j3o=")</f>
        <v>#VALUE!</v>
      </c>
      <c r="DT164" t="e">
        <f>AND('Planilla_General_29-11-2012_10_'!N2462,"AAAAAHv/j3s=")</f>
        <v>#VALUE!</v>
      </c>
      <c r="DU164" t="e">
        <f>AND('Planilla_General_29-11-2012_10_'!O2462,"AAAAAHv/j3w=")</f>
        <v>#VALUE!</v>
      </c>
      <c r="DV164" t="e">
        <f>AND('Planilla_General_29-11-2012_10_'!P2462,"AAAAAHv/j30=")</f>
        <v>#VALUE!</v>
      </c>
      <c r="DW164">
        <f>IF('Planilla_General_29-11-2012_10_'!2463:2463,"AAAAAHv/j34=",0)</f>
        <v>0</v>
      </c>
      <c r="DX164" t="e">
        <f>AND('Planilla_General_29-11-2012_10_'!A2463,"AAAAAHv/j38=")</f>
        <v>#VALUE!</v>
      </c>
      <c r="DY164" t="e">
        <f>AND('Planilla_General_29-11-2012_10_'!B2463,"AAAAAHv/j4A=")</f>
        <v>#VALUE!</v>
      </c>
      <c r="DZ164" t="e">
        <f>AND('Planilla_General_29-11-2012_10_'!C2463,"AAAAAHv/j4E=")</f>
        <v>#VALUE!</v>
      </c>
      <c r="EA164" t="e">
        <f>AND('Planilla_General_29-11-2012_10_'!D2463,"AAAAAHv/j4I=")</f>
        <v>#VALUE!</v>
      </c>
      <c r="EB164" t="e">
        <f>AND('Planilla_General_29-11-2012_10_'!E2463,"AAAAAHv/j4M=")</f>
        <v>#VALUE!</v>
      </c>
      <c r="EC164" t="e">
        <f>AND('Planilla_General_29-11-2012_10_'!F2463,"AAAAAHv/j4Q=")</f>
        <v>#VALUE!</v>
      </c>
      <c r="ED164" t="e">
        <f>AND('Planilla_General_29-11-2012_10_'!G2463,"AAAAAHv/j4U=")</f>
        <v>#VALUE!</v>
      </c>
      <c r="EE164" t="e">
        <f>AND('Planilla_General_29-11-2012_10_'!H2463,"AAAAAHv/j4Y=")</f>
        <v>#VALUE!</v>
      </c>
      <c r="EF164" t="e">
        <f>AND('Planilla_General_29-11-2012_10_'!I2463,"AAAAAHv/j4c=")</f>
        <v>#VALUE!</v>
      </c>
      <c r="EG164" t="e">
        <f>AND('Planilla_General_29-11-2012_10_'!J2463,"AAAAAHv/j4g=")</f>
        <v>#VALUE!</v>
      </c>
      <c r="EH164" t="e">
        <f>AND('Planilla_General_29-11-2012_10_'!K2463,"AAAAAHv/j4k=")</f>
        <v>#VALUE!</v>
      </c>
      <c r="EI164" t="e">
        <f>AND('Planilla_General_29-11-2012_10_'!L2463,"AAAAAHv/j4o=")</f>
        <v>#VALUE!</v>
      </c>
      <c r="EJ164" t="e">
        <f>AND('Planilla_General_29-11-2012_10_'!M2463,"AAAAAHv/j4s=")</f>
        <v>#VALUE!</v>
      </c>
      <c r="EK164" t="e">
        <f>AND('Planilla_General_29-11-2012_10_'!N2463,"AAAAAHv/j4w=")</f>
        <v>#VALUE!</v>
      </c>
      <c r="EL164" t="e">
        <f>AND('Planilla_General_29-11-2012_10_'!O2463,"AAAAAHv/j40=")</f>
        <v>#VALUE!</v>
      </c>
      <c r="EM164" t="e">
        <f>AND('Planilla_General_29-11-2012_10_'!P2463,"AAAAAHv/j44=")</f>
        <v>#VALUE!</v>
      </c>
      <c r="EN164">
        <f>IF('Planilla_General_29-11-2012_10_'!2464:2464,"AAAAAHv/j48=",0)</f>
        <v>0</v>
      </c>
      <c r="EO164" t="e">
        <f>AND('Planilla_General_29-11-2012_10_'!A2464,"AAAAAHv/j5A=")</f>
        <v>#VALUE!</v>
      </c>
      <c r="EP164" t="e">
        <f>AND('Planilla_General_29-11-2012_10_'!B2464,"AAAAAHv/j5E=")</f>
        <v>#VALUE!</v>
      </c>
      <c r="EQ164" t="e">
        <f>AND('Planilla_General_29-11-2012_10_'!C2464,"AAAAAHv/j5I=")</f>
        <v>#VALUE!</v>
      </c>
      <c r="ER164" t="e">
        <f>AND('Planilla_General_29-11-2012_10_'!D2464,"AAAAAHv/j5M=")</f>
        <v>#VALUE!</v>
      </c>
      <c r="ES164" t="e">
        <f>AND('Planilla_General_29-11-2012_10_'!E2464,"AAAAAHv/j5Q=")</f>
        <v>#VALUE!</v>
      </c>
      <c r="ET164" t="e">
        <f>AND('Planilla_General_29-11-2012_10_'!F2464,"AAAAAHv/j5U=")</f>
        <v>#VALUE!</v>
      </c>
      <c r="EU164" t="e">
        <f>AND('Planilla_General_29-11-2012_10_'!G2464,"AAAAAHv/j5Y=")</f>
        <v>#VALUE!</v>
      </c>
      <c r="EV164" t="e">
        <f>AND('Planilla_General_29-11-2012_10_'!H2464,"AAAAAHv/j5c=")</f>
        <v>#VALUE!</v>
      </c>
      <c r="EW164" t="e">
        <f>AND('Planilla_General_29-11-2012_10_'!I2464,"AAAAAHv/j5g=")</f>
        <v>#VALUE!</v>
      </c>
      <c r="EX164" t="e">
        <f>AND('Planilla_General_29-11-2012_10_'!J2464,"AAAAAHv/j5k=")</f>
        <v>#VALUE!</v>
      </c>
      <c r="EY164" t="e">
        <f>AND('Planilla_General_29-11-2012_10_'!K2464,"AAAAAHv/j5o=")</f>
        <v>#VALUE!</v>
      </c>
      <c r="EZ164" t="e">
        <f>AND('Planilla_General_29-11-2012_10_'!L2464,"AAAAAHv/j5s=")</f>
        <v>#VALUE!</v>
      </c>
      <c r="FA164" t="e">
        <f>AND('Planilla_General_29-11-2012_10_'!M2464,"AAAAAHv/j5w=")</f>
        <v>#VALUE!</v>
      </c>
      <c r="FB164" t="e">
        <f>AND('Planilla_General_29-11-2012_10_'!N2464,"AAAAAHv/j50=")</f>
        <v>#VALUE!</v>
      </c>
      <c r="FC164" t="e">
        <f>AND('Planilla_General_29-11-2012_10_'!O2464,"AAAAAHv/j54=")</f>
        <v>#VALUE!</v>
      </c>
      <c r="FD164" t="e">
        <f>AND('Planilla_General_29-11-2012_10_'!P2464,"AAAAAHv/j58=")</f>
        <v>#VALUE!</v>
      </c>
      <c r="FE164">
        <f>IF('Planilla_General_29-11-2012_10_'!2465:2465,"AAAAAHv/j6A=",0)</f>
        <v>0</v>
      </c>
      <c r="FF164" t="e">
        <f>AND('Planilla_General_29-11-2012_10_'!A2465,"AAAAAHv/j6E=")</f>
        <v>#VALUE!</v>
      </c>
      <c r="FG164" t="e">
        <f>AND('Planilla_General_29-11-2012_10_'!B2465,"AAAAAHv/j6I=")</f>
        <v>#VALUE!</v>
      </c>
      <c r="FH164" t="e">
        <f>AND('Planilla_General_29-11-2012_10_'!C2465,"AAAAAHv/j6M=")</f>
        <v>#VALUE!</v>
      </c>
      <c r="FI164" t="e">
        <f>AND('Planilla_General_29-11-2012_10_'!D2465,"AAAAAHv/j6Q=")</f>
        <v>#VALUE!</v>
      </c>
      <c r="FJ164" t="e">
        <f>AND('Planilla_General_29-11-2012_10_'!E2465,"AAAAAHv/j6U=")</f>
        <v>#VALUE!</v>
      </c>
      <c r="FK164" t="e">
        <f>AND('Planilla_General_29-11-2012_10_'!F2465,"AAAAAHv/j6Y=")</f>
        <v>#VALUE!</v>
      </c>
      <c r="FL164" t="e">
        <f>AND('Planilla_General_29-11-2012_10_'!G2465,"AAAAAHv/j6c=")</f>
        <v>#VALUE!</v>
      </c>
      <c r="FM164" t="e">
        <f>AND('Planilla_General_29-11-2012_10_'!H2465,"AAAAAHv/j6g=")</f>
        <v>#VALUE!</v>
      </c>
      <c r="FN164" t="e">
        <f>AND('Planilla_General_29-11-2012_10_'!I2465,"AAAAAHv/j6k=")</f>
        <v>#VALUE!</v>
      </c>
      <c r="FO164" t="e">
        <f>AND('Planilla_General_29-11-2012_10_'!J2465,"AAAAAHv/j6o=")</f>
        <v>#VALUE!</v>
      </c>
      <c r="FP164" t="e">
        <f>AND('Planilla_General_29-11-2012_10_'!K2465,"AAAAAHv/j6s=")</f>
        <v>#VALUE!</v>
      </c>
      <c r="FQ164" t="e">
        <f>AND('Planilla_General_29-11-2012_10_'!L2465,"AAAAAHv/j6w=")</f>
        <v>#VALUE!</v>
      </c>
      <c r="FR164" t="e">
        <f>AND('Planilla_General_29-11-2012_10_'!M2465,"AAAAAHv/j60=")</f>
        <v>#VALUE!</v>
      </c>
      <c r="FS164" t="e">
        <f>AND('Planilla_General_29-11-2012_10_'!N2465,"AAAAAHv/j64=")</f>
        <v>#VALUE!</v>
      </c>
      <c r="FT164" t="e">
        <f>AND('Planilla_General_29-11-2012_10_'!O2465,"AAAAAHv/j68=")</f>
        <v>#VALUE!</v>
      </c>
      <c r="FU164" t="e">
        <f>AND('Planilla_General_29-11-2012_10_'!P2465,"AAAAAHv/j7A=")</f>
        <v>#VALUE!</v>
      </c>
      <c r="FV164">
        <f>IF('Planilla_General_29-11-2012_10_'!2466:2466,"AAAAAHv/j7E=",0)</f>
        <v>0</v>
      </c>
      <c r="FW164" t="e">
        <f>AND('Planilla_General_29-11-2012_10_'!A2466,"AAAAAHv/j7I=")</f>
        <v>#VALUE!</v>
      </c>
      <c r="FX164" t="e">
        <f>AND('Planilla_General_29-11-2012_10_'!B2466,"AAAAAHv/j7M=")</f>
        <v>#VALUE!</v>
      </c>
      <c r="FY164" t="e">
        <f>AND('Planilla_General_29-11-2012_10_'!C2466,"AAAAAHv/j7Q=")</f>
        <v>#VALUE!</v>
      </c>
      <c r="FZ164" t="e">
        <f>AND('Planilla_General_29-11-2012_10_'!D2466,"AAAAAHv/j7U=")</f>
        <v>#VALUE!</v>
      </c>
      <c r="GA164" t="e">
        <f>AND('Planilla_General_29-11-2012_10_'!E2466,"AAAAAHv/j7Y=")</f>
        <v>#VALUE!</v>
      </c>
      <c r="GB164" t="e">
        <f>AND('Planilla_General_29-11-2012_10_'!F2466,"AAAAAHv/j7c=")</f>
        <v>#VALUE!</v>
      </c>
      <c r="GC164" t="e">
        <f>AND('Planilla_General_29-11-2012_10_'!G2466,"AAAAAHv/j7g=")</f>
        <v>#VALUE!</v>
      </c>
      <c r="GD164" t="e">
        <f>AND('Planilla_General_29-11-2012_10_'!H2466,"AAAAAHv/j7k=")</f>
        <v>#VALUE!</v>
      </c>
      <c r="GE164" t="e">
        <f>AND('Planilla_General_29-11-2012_10_'!I2466,"AAAAAHv/j7o=")</f>
        <v>#VALUE!</v>
      </c>
      <c r="GF164" t="e">
        <f>AND('Planilla_General_29-11-2012_10_'!J2466,"AAAAAHv/j7s=")</f>
        <v>#VALUE!</v>
      </c>
      <c r="GG164" t="e">
        <f>AND('Planilla_General_29-11-2012_10_'!K2466,"AAAAAHv/j7w=")</f>
        <v>#VALUE!</v>
      </c>
      <c r="GH164" t="e">
        <f>AND('Planilla_General_29-11-2012_10_'!L2466,"AAAAAHv/j70=")</f>
        <v>#VALUE!</v>
      </c>
      <c r="GI164" t="e">
        <f>AND('Planilla_General_29-11-2012_10_'!M2466,"AAAAAHv/j74=")</f>
        <v>#VALUE!</v>
      </c>
      <c r="GJ164" t="e">
        <f>AND('Planilla_General_29-11-2012_10_'!N2466,"AAAAAHv/j78=")</f>
        <v>#VALUE!</v>
      </c>
      <c r="GK164" t="e">
        <f>AND('Planilla_General_29-11-2012_10_'!O2466,"AAAAAHv/j8A=")</f>
        <v>#VALUE!</v>
      </c>
      <c r="GL164" t="e">
        <f>AND('Planilla_General_29-11-2012_10_'!P2466,"AAAAAHv/j8E=")</f>
        <v>#VALUE!</v>
      </c>
      <c r="GM164">
        <f>IF('Planilla_General_29-11-2012_10_'!2467:2467,"AAAAAHv/j8I=",0)</f>
        <v>0</v>
      </c>
      <c r="GN164" t="e">
        <f>AND('Planilla_General_29-11-2012_10_'!A2467,"AAAAAHv/j8M=")</f>
        <v>#VALUE!</v>
      </c>
      <c r="GO164" t="e">
        <f>AND('Planilla_General_29-11-2012_10_'!B2467,"AAAAAHv/j8Q=")</f>
        <v>#VALUE!</v>
      </c>
      <c r="GP164" t="e">
        <f>AND('Planilla_General_29-11-2012_10_'!C2467,"AAAAAHv/j8U=")</f>
        <v>#VALUE!</v>
      </c>
      <c r="GQ164" t="e">
        <f>AND('Planilla_General_29-11-2012_10_'!D2467,"AAAAAHv/j8Y=")</f>
        <v>#VALUE!</v>
      </c>
      <c r="GR164" t="e">
        <f>AND('Planilla_General_29-11-2012_10_'!E2467,"AAAAAHv/j8c=")</f>
        <v>#VALUE!</v>
      </c>
      <c r="GS164" t="e">
        <f>AND('Planilla_General_29-11-2012_10_'!F2467,"AAAAAHv/j8g=")</f>
        <v>#VALUE!</v>
      </c>
      <c r="GT164" t="e">
        <f>AND('Planilla_General_29-11-2012_10_'!G2467,"AAAAAHv/j8k=")</f>
        <v>#VALUE!</v>
      </c>
      <c r="GU164" t="e">
        <f>AND('Planilla_General_29-11-2012_10_'!H2467,"AAAAAHv/j8o=")</f>
        <v>#VALUE!</v>
      </c>
      <c r="GV164" t="e">
        <f>AND('Planilla_General_29-11-2012_10_'!I2467,"AAAAAHv/j8s=")</f>
        <v>#VALUE!</v>
      </c>
      <c r="GW164" t="e">
        <f>AND('Planilla_General_29-11-2012_10_'!J2467,"AAAAAHv/j8w=")</f>
        <v>#VALUE!</v>
      </c>
      <c r="GX164" t="e">
        <f>AND('Planilla_General_29-11-2012_10_'!K2467,"AAAAAHv/j80=")</f>
        <v>#VALUE!</v>
      </c>
      <c r="GY164" t="e">
        <f>AND('Planilla_General_29-11-2012_10_'!L2467,"AAAAAHv/j84=")</f>
        <v>#VALUE!</v>
      </c>
      <c r="GZ164" t="e">
        <f>AND('Planilla_General_29-11-2012_10_'!M2467,"AAAAAHv/j88=")</f>
        <v>#VALUE!</v>
      </c>
      <c r="HA164" t="e">
        <f>AND('Planilla_General_29-11-2012_10_'!N2467,"AAAAAHv/j9A=")</f>
        <v>#VALUE!</v>
      </c>
      <c r="HB164" t="e">
        <f>AND('Planilla_General_29-11-2012_10_'!O2467,"AAAAAHv/j9E=")</f>
        <v>#VALUE!</v>
      </c>
      <c r="HC164" t="e">
        <f>AND('Planilla_General_29-11-2012_10_'!P2467,"AAAAAHv/j9I=")</f>
        <v>#VALUE!</v>
      </c>
      <c r="HD164">
        <f>IF('Planilla_General_29-11-2012_10_'!2468:2468,"AAAAAHv/j9M=",0)</f>
        <v>0</v>
      </c>
      <c r="HE164" t="e">
        <f>AND('Planilla_General_29-11-2012_10_'!A2468,"AAAAAHv/j9Q=")</f>
        <v>#VALUE!</v>
      </c>
      <c r="HF164" t="e">
        <f>AND('Planilla_General_29-11-2012_10_'!B2468,"AAAAAHv/j9U=")</f>
        <v>#VALUE!</v>
      </c>
      <c r="HG164" t="e">
        <f>AND('Planilla_General_29-11-2012_10_'!C2468,"AAAAAHv/j9Y=")</f>
        <v>#VALUE!</v>
      </c>
      <c r="HH164" t="e">
        <f>AND('Planilla_General_29-11-2012_10_'!D2468,"AAAAAHv/j9c=")</f>
        <v>#VALUE!</v>
      </c>
      <c r="HI164" t="e">
        <f>AND('Planilla_General_29-11-2012_10_'!E2468,"AAAAAHv/j9g=")</f>
        <v>#VALUE!</v>
      </c>
      <c r="HJ164" t="e">
        <f>AND('Planilla_General_29-11-2012_10_'!F2468,"AAAAAHv/j9k=")</f>
        <v>#VALUE!</v>
      </c>
      <c r="HK164" t="e">
        <f>AND('Planilla_General_29-11-2012_10_'!G2468,"AAAAAHv/j9o=")</f>
        <v>#VALUE!</v>
      </c>
      <c r="HL164" t="e">
        <f>AND('Planilla_General_29-11-2012_10_'!H2468,"AAAAAHv/j9s=")</f>
        <v>#VALUE!</v>
      </c>
      <c r="HM164" t="e">
        <f>AND('Planilla_General_29-11-2012_10_'!I2468,"AAAAAHv/j9w=")</f>
        <v>#VALUE!</v>
      </c>
      <c r="HN164" t="e">
        <f>AND('Planilla_General_29-11-2012_10_'!J2468,"AAAAAHv/j90=")</f>
        <v>#VALUE!</v>
      </c>
      <c r="HO164" t="e">
        <f>AND('Planilla_General_29-11-2012_10_'!K2468,"AAAAAHv/j94=")</f>
        <v>#VALUE!</v>
      </c>
      <c r="HP164" t="e">
        <f>AND('Planilla_General_29-11-2012_10_'!L2468,"AAAAAHv/j98=")</f>
        <v>#VALUE!</v>
      </c>
      <c r="HQ164" t="e">
        <f>AND('Planilla_General_29-11-2012_10_'!M2468,"AAAAAHv/j+A=")</f>
        <v>#VALUE!</v>
      </c>
      <c r="HR164" t="e">
        <f>AND('Planilla_General_29-11-2012_10_'!N2468,"AAAAAHv/j+E=")</f>
        <v>#VALUE!</v>
      </c>
      <c r="HS164" t="e">
        <f>AND('Planilla_General_29-11-2012_10_'!O2468,"AAAAAHv/j+I=")</f>
        <v>#VALUE!</v>
      </c>
      <c r="HT164" t="e">
        <f>AND('Planilla_General_29-11-2012_10_'!P2468,"AAAAAHv/j+M=")</f>
        <v>#VALUE!</v>
      </c>
      <c r="HU164">
        <f>IF('Planilla_General_29-11-2012_10_'!2469:2469,"AAAAAHv/j+Q=",0)</f>
        <v>0</v>
      </c>
      <c r="HV164" t="e">
        <f>AND('Planilla_General_29-11-2012_10_'!A2469,"AAAAAHv/j+U=")</f>
        <v>#VALUE!</v>
      </c>
      <c r="HW164" t="e">
        <f>AND('Planilla_General_29-11-2012_10_'!B2469,"AAAAAHv/j+Y=")</f>
        <v>#VALUE!</v>
      </c>
      <c r="HX164" t="e">
        <f>AND('Planilla_General_29-11-2012_10_'!C2469,"AAAAAHv/j+c=")</f>
        <v>#VALUE!</v>
      </c>
      <c r="HY164" t="e">
        <f>AND('Planilla_General_29-11-2012_10_'!D2469,"AAAAAHv/j+g=")</f>
        <v>#VALUE!</v>
      </c>
      <c r="HZ164" t="e">
        <f>AND('Planilla_General_29-11-2012_10_'!E2469,"AAAAAHv/j+k=")</f>
        <v>#VALUE!</v>
      </c>
      <c r="IA164" t="e">
        <f>AND('Planilla_General_29-11-2012_10_'!F2469,"AAAAAHv/j+o=")</f>
        <v>#VALUE!</v>
      </c>
      <c r="IB164" t="e">
        <f>AND('Planilla_General_29-11-2012_10_'!G2469,"AAAAAHv/j+s=")</f>
        <v>#VALUE!</v>
      </c>
      <c r="IC164" t="e">
        <f>AND('Planilla_General_29-11-2012_10_'!H2469,"AAAAAHv/j+w=")</f>
        <v>#VALUE!</v>
      </c>
      <c r="ID164" t="e">
        <f>AND('Planilla_General_29-11-2012_10_'!I2469,"AAAAAHv/j+0=")</f>
        <v>#VALUE!</v>
      </c>
      <c r="IE164" t="e">
        <f>AND('Planilla_General_29-11-2012_10_'!J2469,"AAAAAHv/j+4=")</f>
        <v>#VALUE!</v>
      </c>
      <c r="IF164" t="e">
        <f>AND('Planilla_General_29-11-2012_10_'!K2469,"AAAAAHv/j+8=")</f>
        <v>#VALUE!</v>
      </c>
      <c r="IG164" t="e">
        <f>AND('Planilla_General_29-11-2012_10_'!L2469,"AAAAAHv/j/A=")</f>
        <v>#VALUE!</v>
      </c>
      <c r="IH164" t="e">
        <f>AND('Planilla_General_29-11-2012_10_'!M2469,"AAAAAHv/j/E=")</f>
        <v>#VALUE!</v>
      </c>
      <c r="II164" t="e">
        <f>AND('Planilla_General_29-11-2012_10_'!N2469,"AAAAAHv/j/I=")</f>
        <v>#VALUE!</v>
      </c>
      <c r="IJ164" t="e">
        <f>AND('Planilla_General_29-11-2012_10_'!O2469,"AAAAAHv/j/M=")</f>
        <v>#VALUE!</v>
      </c>
      <c r="IK164" t="e">
        <f>AND('Planilla_General_29-11-2012_10_'!P2469,"AAAAAHv/j/Q=")</f>
        <v>#VALUE!</v>
      </c>
      <c r="IL164">
        <f>IF('Planilla_General_29-11-2012_10_'!2470:2470,"AAAAAHv/j/U=",0)</f>
        <v>0</v>
      </c>
      <c r="IM164" t="e">
        <f>AND('Planilla_General_29-11-2012_10_'!A2470,"AAAAAHv/j/Y=")</f>
        <v>#VALUE!</v>
      </c>
      <c r="IN164" t="e">
        <f>AND('Planilla_General_29-11-2012_10_'!B2470,"AAAAAHv/j/c=")</f>
        <v>#VALUE!</v>
      </c>
      <c r="IO164" t="e">
        <f>AND('Planilla_General_29-11-2012_10_'!C2470,"AAAAAHv/j/g=")</f>
        <v>#VALUE!</v>
      </c>
      <c r="IP164" t="e">
        <f>AND('Planilla_General_29-11-2012_10_'!D2470,"AAAAAHv/j/k=")</f>
        <v>#VALUE!</v>
      </c>
      <c r="IQ164" t="e">
        <f>AND('Planilla_General_29-11-2012_10_'!E2470,"AAAAAHv/j/o=")</f>
        <v>#VALUE!</v>
      </c>
      <c r="IR164" t="e">
        <f>AND('Planilla_General_29-11-2012_10_'!F2470,"AAAAAHv/j/s=")</f>
        <v>#VALUE!</v>
      </c>
      <c r="IS164" t="e">
        <f>AND('Planilla_General_29-11-2012_10_'!G2470,"AAAAAHv/j/w=")</f>
        <v>#VALUE!</v>
      </c>
      <c r="IT164" t="e">
        <f>AND('Planilla_General_29-11-2012_10_'!H2470,"AAAAAHv/j/0=")</f>
        <v>#VALUE!</v>
      </c>
      <c r="IU164" t="e">
        <f>AND('Planilla_General_29-11-2012_10_'!I2470,"AAAAAHv/j/4=")</f>
        <v>#VALUE!</v>
      </c>
      <c r="IV164" t="e">
        <f>AND('Planilla_General_29-11-2012_10_'!J2470,"AAAAAHv/j/8=")</f>
        <v>#VALUE!</v>
      </c>
    </row>
    <row r="165" spans="1:256" x14ac:dyDescent="0.25">
      <c r="A165" t="e">
        <f>AND('Planilla_General_29-11-2012_10_'!K2470,"AAAAAG9/7wA=")</f>
        <v>#VALUE!</v>
      </c>
      <c r="B165" t="e">
        <f>AND('Planilla_General_29-11-2012_10_'!L2470,"AAAAAG9/7wE=")</f>
        <v>#VALUE!</v>
      </c>
      <c r="C165" t="e">
        <f>AND('Planilla_General_29-11-2012_10_'!M2470,"AAAAAG9/7wI=")</f>
        <v>#VALUE!</v>
      </c>
      <c r="D165" t="e">
        <f>AND('Planilla_General_29-11-2012_10_'!N2470,"AAAAAG9/7wM=")</f>
        <v>#VALUE!</v>
      </c>
      <c r="E165" t="e">
        <f>AND('Planilla_General_29-11-2012_10_'!O2470,"AAAAAG9/7wQ=")</f>
        <v>#VALUE!</v>
      </c>
      <c r="F165" t="e">
        <f>AND('Planilla_General_29-11-2012_10_'!P2470,"AAAAAG9/7wU=")</f>
        <v>#VALUE!</v>
      </c>
      <c r="G165" t="e">
        <f>IF('Planilla_General_29-11-2012_10_'!2471:2471,"AAAAAG9/7wY=",0)</f>
        <v>#VALUE!</v>
      </c>
      <c r="H165" t="e">
        <f>AND('Planilla_General_29-11-2012_10_'!A2471,"AAAAAG9/7wc=")</f>
        <v>#VALUE!</v>
      </c>
      <c r="I165" t="e">
        <f>AND('Planilla_General_29-11-2012_10_'!B2471,"AAAAAG9/7wg=")</f>
        <v>#VALUE!</v>
      </c>
      <c r="J165" t="e">
        <f>AND('Planilla_General_29-11-2012_10_'!C2471,"AAAAAG9/7wk=")</f>
        <v>#VALUE!</v>
      </c>
      <c r="K165" t="e">
        <f>AND('Planilla_General_29-11-2012_10_'!D2471,"AAAAAG9/7wo=")</f>
        <v>#VALUE!</v>
      </c>
      <c r="L165" t="e">
        <f>AND('Planilla_General_29-11-2012_10_'!E2471,"AAAAAG9/7ws=")</f>
        <v>#VALUE!</v>
      </c>
      <c r="M165" t="e">
        <f>AND('Planilla_General_29-11-2012_10_'!F2471,"AAAAAG9/7ww=")</f>
        <v>#VALUE!</v>
      </c>
      <c r="N165" t="e">
        <f>AND('Planilla_General_29-11-2012_10_'!G2471,"AAAAAG9/7w0=")</f>
        <v>#VALUE!</v>
      </c>
      <c r="O165" t="e">
        <f>AND('Planilla_General_29-11-2012_10_'!H2471,"AAAAAG9/7w4=")</f>
        <v>#VALUE!</v>
      </c>
      <c r="P165" t="e">
        <f>AND('Planilla_General_29-11-2012_10_'!I2471,"AAAAAG9/7w8=")</f>
        <v>#VALUE!</v>
      </c>
      <c r="Q165" t="e">
        <f>AND('Planilla_General_29-11-2012_10_'!J2471,"AAAAAG9/7xA=")</f>
        <v>#VALUE!</v>
      </c>
      <c r="R165" t="e">
        <f>AND('Planilla_General_29-11-2012_10_'!K2471,"AAAAAG9/7xE=")</f>
        <v>#VALUE!</v>
      </c>
      <c r="S165" t="e">
        <f>AND('Planilla_General_29-11-2012_10_'!L2471,"AAAAAG9/7xI=")</f>
        <v>#VALUE!</v>
      </c>
      <c r="T165" t="e">
        <f>AND('Planilla_General_29-11-2012_10_'!M2471,"AAAAAG9/7xM=")</f>
        <v>#VALUE!</v>
      </c>
      <c r="U165" t="e">
        <f>AND('Planilla_General_29-11-2012_10_'!N2471,"AAAAAG9/7xQ=")</f>
        <v>#VALUE!</v>
      </c>
      <c r="V165" t="e">
        <f>AND('Planilla_General_29-11-2012_10_'!O2471,"AAAAAG9/7xU=")</f>
        <v>#VALUE!</v>
      </c>
      <c r="W165" t="e">
        <f>AND('Planilla_General_29-11-2012_10_'!P2471,"AAAAAG9/7xY=")</f>
        <v>#VALUE!</v>
      </c>
      <c r="X165">
        <f>IF('Planilla_General_29-11-2012_10_'!2472:2472,"AAAAAG9/7xc=",0)</f>
        <v>0</v>
      </c>
      <c r="Y165" t="e">
        <f>AND('Planilla_General_29-11-2012_10_'!A2472,"AAAAAG9/7xg=")</f>
        <v>#VALUE!</v>
      </c>
      <c r="Z165" t="e">
        <f>AND('Planilla_General_29-11-2012_10_'!B2472,"AAAAAG9/7xk=")</f>
        <v>#VALUE!</v>
      </c>
      <c r="AA165" t="e">
        <f>AND('Planilla_General_29-11-2012_10_'!C2472,"AAAAAG9/7xo=")</f>
        <v>#VALUE!</v>
      </c>
      <c r="AB165" t="e">
        <f>AND('Planilla_General_29-11-2012_10_'!D2472,"AAAAAG9/7xs=")</f>
        <v>#VALUE!</v>
      </c>
      <c r="AC165" t="e">
        <f>AND('Planilla_General_29-11-2012_10_'!E2472,"AAAAAG9/7xw=")</f>
        <v>#VALUE!</v>
      </c>
      <c r="AD165" t="e">
        <f>AND('Planilla_General_29-11-2012_10_'!F2472,"AAAAAG9/7x0=")</f>
        <v>#VALUE!</v>
      </c>
      <c r="AE165" t="e">
        <f>AND('Planilla_General_29-11-2012_10_'!G2472,"AAAAAG9/7x4=")</f>
        <v>#VALUE!</v>
      </c>
      <c r="AF165" t="e">
        <f>AND('Planilla_General_29-11-2012_10_'!H2472,"AAAAAG9/7x8=")</f>
        <v>#VALUE!</v>
      </c>
      <c r="AG165" t="e">
        <f>AND('Planilla_General_29-11-2012_10_'!I2472,"AAAAAG9/7yA=")</f>
        <v>#VALUE!</v>
      </c>
      <c r="AH165" t="e">
        <f>AND('Planilla_General_29-11-2012_10_'!J2472,"AAAAAG9/7yE=")</f>
        <v>#VALUE!</v>
      </c>
      <c r="AI165" t="e">
        <f>AND('Planilla_General_29-11-2012_10_'!K2472,"AAAAAG9/7yI=")</f>
        <v>#VALUE!</v>
      </c>
      <c r="AJ165" t="e">
        <f>AND('Planilla_General_29-11-2012_10_'!L2472,"AAAAAG9/7yM=")</f>
        <v>#VALUE!</v>
      </c>
      <c r="AK165" t="e">
        <f>AND('Planilla_General_29-11-2012_10_'!M2472,"AAAAAG9/7yQ=")</f>
        <v>#VALUE!</v>
      </c>
      <c r="AL165" t="e">
        <f>AND('Planilla_General_29-11-2012_10_'!N2472,"AAAAAG9/7yU=")</f>
        <v>#VALUE!</v>
      </c>
      <c r="AM165" t="e">
        <f>AND('Planilla_General_29-11-2012_10_'!O2472,"AAAAAG9/7yY=")</f>
        <v>#VALUE!</v>
      </c>
      <c r="AN165" t="e">
        <f>AND('Planilla_General_29-11-2012_10_'!P2472,"AAAAAG9/7yc=")</f>
        <v>#VALUE!</v>
      </c>
      <c r="AO165">
        <f>IF('Planilla_General_29-11-2012_10_'!2473:2473,"AAAAAG9/7yg=",0)</f>
        <v>0</v>
      </c>
      <c r="AP165" t="e">
        <f>AND('Planilla_General_29-11-2012_10_'!A2473,"AAAAAG9/7yk=")</f>
        <v>#VALUE!</v>
      </c>
      <c r="AQ165" t="e">
        <f>AND('Planilla_General_29-11-2012_10_'!B2473,"AAAAAG9/7yo=")</f>
        <v>#VALUE!</v>
      </c>
      <c r="AR165" t="e">
        <f>AND('Planilla_General_29-11-2012_10_'!C2473,"AAAAAG9/7ys=")</f>
        <v>#VALUE!</v>
      </c>
      <c r="AS165" t="e">
        <f>AND('Planilla_General_29-11-2012_10_'!D2473,"AAAAAG9/7yw=")</f>
        <v>#VALUE!</v>
      </c>
      <c r="AT165" t="e">
        <f>AND('Planilla_General_29-11-2012_10_'!E2473,"AAAAAG9/7y0=")</f>
        <v>#VALUE!</v>
      </c>
      <c r="AU165" t="e">
        <f>AND('Planilla_General_29-11-2012_10_'!F2473,"AAAAAG9/7y4=")</f>
        <v>#VALUE!</v>
      </c>
      <c r="AV165" t="e">
        <f>AND('Planilla_General_29-11-2012_10_'!G2473,"AAAAAG9/7y8=")</f>
        <v>#VALUE!</v>
      </c>
      <c r="AW165" t="e">
        <f>AND('Planilla_General_29-11-2012_10_'!H2473,"AAAAAG9/7zA=")</f>
        <v>#VALUE!</v>
      </c>
      <c r="AX165" t="e">
        <f>AND('Planilla_General_29-11-2012_10_'!I2473,"AAAAAG9/7zE=")</f>
        <v>#VALUE!</v>
      </c>
      <c r="AY165" t="e">
        <f>AND('Planilla_General_29-11-2012_10_'!J2473,"AAAAAG9/7zI=")</f>
        <v>#VALUE!</v>
      </c>
      <c r="AZ165" t="e">
        <f>AND('Planilla_General_29-11-2012_10_'!K2473,"AAAAAG9/7zM=")</f>
        <v>#VALUE!</v>
      </c>
      <c r="BA165" t="e">
        <f>AND('Planilla_General_29-11-2012_10_'!L2473,"AAAAAG9/7zQ=")</f>
        <v>#VALUE!</v>
      </c>
      <c r="BB165" t="e">
        <f>AND('Planilla_General_29-11-2012_10_'!M2473,"AAAAAG9/7zU=")</f>
        <v>#VALUE!</v>
      </c>
      <c r="BC165" t="e">
        <f>AND('Planilla_General_29-11-2012_10_'!N2473,"AAAAAG9/7zY=")</f>
        <v>#VALUE!</v>
      </c>
      <c r="BD165" t="e">
        <f>AND('Planilla_General_29-11-2012_10_'!O2473,"AAAAAG9/7zc=")</f>
        <v>#VALUE!</v>
      </c>
      <c r="BE165" t="e">
        <f>AND('Planilla_General_29-11-2012_10_'!P2473,"AAAAAG9/7zg=")</f>
        <v>#VALUE!</v>
      </c>
      <c r="BF165">
        <f>IF('Planilla_General_29-11-2012_10_'!2474:2474,"AAAAAG9/7zk=",0)</f>
        <v>0</v>
      </c>
      <c r="BG165" t="e">
        <f>AND('Planilla_General_29-11-2012_10_'!A2474,"AAAAAG9/7zo=")</f>
        <v>#VALUE!</v>
      </c>
      <c r="BH165" t="e">
        <f>AND('Planilla_General_29-11-2012_10_'!B2474,"AAAAAG9/7zs=")</f>
        <v>#VALUE!</v>
      </c>
      <c r="BI165" t="e">
        <f>AND('Planilla_General_29-11-2012_10_'!C2474,"AAAAAG9/7zw=")</f>
        <v>#VALUE!</v>
      </c>
      <c r="BJ165" t="e">
        <f>AND('Planilla_General_29-11-2012_10_'!D2474,"AAAAAG9/7z0=")</f>
        <v>#VALUE!</v>
      </c>
      <c r="BK165" t="e">
        <f>AND('Planilla_General_29-11-2012_10_'!E2474,"AAAAAG9/7z4=")</f>
        <v>#VALUE!</v>
      </c>
      <c r="BL165" t="e">
        <f>AND('Planilla_General_29-11-2012_10_'!F2474,"AAAAAG9/7z8=")</f>
        <v>#VALUE!</v>
      </c>
      <c r="BM165" t="e">
        <f>AND('Planilla_General_29-11-2012_10_'!G2474,"AAAAAG9/70A=")</f>
        <v>#VALUE!</v>
      </c>
      <c r="BN165" t="e">
        <f>AND('Planilla_General_29-11-2012_10_'!H2474,"AAAAAG9/70E=")</f>
        <v>#VALUE!</v>
      </c>
      <c r="BO165" t="e">
        <f>AND('Planilla_General_29-11-2012_10_'!I2474,"AAAAAG9/70I=")</f>
        <v>#VALUE!</v>
      </c>
      <c r="BP165" t="e">
        <f>AND('Planilla_General_29-11-2012_10_'!J2474,"AAAAAG9/70M=")</f>
        <v>#VALUE!</v>
      </c>
      <c r="BQ165" t="e">
        <f>AND('Planilla_General_29-11-2012_10_'!K2474,"AAAAAG9/70Q=")</f>
        <v>#VALUE!</v>
      </c>
      <c r="BR165" t="e">
        <f>AND('Planilla_General_29-11-2012_10_'!L2474,"AAAAAG9/70U=")</f>
        <v>#VALUE!</v>
      </c>
      <c r="BS165" t="e">
        <f>AND('Planilla_General_29-11-2012_10_'!M2474,"AAAAAG9/70Y=")</f>
        <v>#VALUE!</v>
      </c>
      <c r="BT165" t="e">
        <f>AND('Planilla_General_29-11-2012_10_'!N2474,"AAAAAG9/70c=")</f>
        <v>#VALUE!</v>
      </c>
      <c r="BU165" t="e">
        <f>AND('Planilla_General_29-11-2012_10_'!O2474,"AAAAAG9/70g=")</f>
        <v>#VALUE!</v>
      </c>
      <c r="BV165" t="e">
        <f>AND('Planilla_General_29-11-2012_10_'!P2474,"AAAAAG9/70k=")</f>
        <v>#VALUE!</v>
      </c>
      <c r="BW165">
        <f>IF('Planilla_General_29-11-2012_10_'!2475:2475,"AAAAAG9/70o=",0)</f>
        <v>0</v>
      </c>
      <c r="BX165" t="e">
        <f>AND('Planilla_General_29-11-2012_10_'!A2475,"AAAAAG9/70s=")</f>
        <v>#VALUE!</v>
      </c>
      <c r="BY165" t="e">
        <f>AND('Planilla_General_29-11-2012_10_'!B2475,"AAAAAG9/70w=")</f>
        <v>#VALUE!</v>
      </c>
      <c r="BZ165" t="e">
        <f>AND('Planilla_General_29-11-2012_10_'!C2475,"AAAAAG9/700=")</f>
        <v>#VALUE!</v>
      </c>
      <c r="CA165" t="e">
        <f>AND('Planilla_General_29-11-2012_10_'!D2475,"AAAAAG9/704=")</f>
        <v>#VALUE!</v>
      </c>
      <c r="CB165" t="e">
        <f>AND('Planilla_General_29-11-2012_10_'!E2475,"AAAAAG9/708=")</f>
        <v>#VALUE!</v>
      </c>
      <c r="CC165" t="e">
        <f>AND('Planilla_General_29-11-2012_10_'!F2475,"AAAAAG9/71A=")</f>
        <v>#VALUE!</v>
      </c>
      <c r="CD165" t="e">
        <f>AND('Planilla_General_29-11-2012_10_'!G2475,"AAAAAG9/71E=")</f>
        <v>#VALUE!</v>
      </c>
      <c r="CE165" t="e">
        <f>AND('Planilla_General_29-11-2012_10_'!H2475,"AAAAAG9/71I=")</f>
        <v>#VALUE!</v>
      </c>
      <c r="CF165" t="e">
        <f>AND('Planilla_General_29-11-2012_10_'!I2475,"AAAAAG9/71M=")</f>
        <v>#VALUE!</v>
      </c>
      <c r="CG165" t="e">
        <f>AND('Planilla_General_29-11-2012_10_'!J2475,"AAAAAG9/71Q=")</f>
        <v>#VALUE!</v>
      </c>
      <c r="CH165" t="e">
        <f>AND('Planilla_General_29-11-2012_10_'!K2475,"AAAAAG9/71U=")</f>
        <v>#VALUE!</v>
      </c>
      <c r="CI165" t="e">
        <f>AND('Planilla_General_29-11-2012_10_'!L2475,"AAAAAG9/71Y=")</f>
        <v>#VALUE!</v>
      </c>
      <c r="CJ165" t="e">
        <f>AND('Planilla_General_29-11-2012_10_'!M2475,"AAAAAG9/71c=")</f>
        <v>#VALUE!</v>
      </c>
      <c r="CK165" t="e">
        <f>AND('Planilla_General_29-11-2012_10_'!N2475,"AAAAAG9/71g=")</f>
        <v>#VALUE!</v>
      </c>
      <c r="CL165" t="e">
        <f>AND('Planilla_General_29-11-2012_10_'!O2475,"AAAAAG9/71k=")</f>
        <v>#VALUE!</v>
      </c>
      <c r="CM165" t="e">
        <f>AND('Planilla_General_29-11-2012_10_'!P2475,"AAAAAG9/71o=")</f>
        <v>#VALUE!</v>
      </c>
      <c r="CN165">
        <f>IF('Planilla_General_29-11-2012_10_'!2476:2476,"AAAAAG9/71s=",0)</f>
        <v>0</v>
      </c>
      <c r="CO165" t="e">
        <f>AND('Planilla_General_29-11-2012_10_'!A2476,"AAAAAG9/71w=")</f>
        <v>#VALUE!</v>
      </c>
      <c r="CP165" t="e">
        <f>AND('Planilla_General_29-11-2012_10_'!B2476,"AAAAAG9/710=")</f>
        <v>#VALUE!</v>
      </c>
      <c r="CQ165" t="e">
        <f>AND('Planilla_General_29-11-2012_10_'!C2476,"AAAAAG9/714=")</f>
        <v>#VALUE!</v>
      </c>
      <c r="CR165" t="e">
        <f>AND('Planilla_General_29-11-2012_10_'!D2476,"AAAAAG9/718=")</f>
        <v>#VALUE!</v>
      </c>
      <c r="CS165" t="e">
        <f>AND('Planilla_General_29-11-2012_10_'!E2476,"AAAAAG9/72A=")</f>
        <v>#VALUE!</v>
      </c>
      <c r="CT165" t="e">
        <f>AND('Planilla_General_29-11-2012_10_'!F2476,"AAAAAG9/72E=")</f>
        <v>#VALUE!</v>
      </c>
      <c r="CU165" t="e">
        <f>AND('Planilla_General_29-11-2012_10_'!G2476,"AAAAAG9/72I=")</f>
        <v>#VALUE!</v>
      </c>
      <c r="CV165" t="e">
        <f>AND('Planilla_General_29-11-2012_10_'!H2476,"AAAAAG9/72M=")</f>
        <v>#VALUE!</v>
      </c>
      <c r="CW165" t="e">
        <f>AND('Planilla_General_29-11-2012_10_'!I2476,"AAAAAG9/72Q=")</f>
        <v>#VALUE!</v>
      </c>
      <c r="CX165" t="e">
        <f>AND('Planilla_General_29-11-2012_10_'!J2476,"AAAAAG9/72U=")</f>
        <v>#VALUE!</v>
      </c>
      <c r="CY165" t="e">
        <f>AND('Planilla_General_29-11-2012_10_'!K2476,"AAAAAG9/72Y=")</f>
        <v>#VALUE!</v>
      </c>
      <c r="CZ165" t="e">
        <f>AND('Planilla_General_29-11-2012_10_'!L2476,"AAAAAG9/72c=")</f>
        <v>#VALUE!</v>
      </c>
      <c r="DA165" t="e">
        <f>AND('Planilla_General_29-11-2012_10_'!M2476,"AAAAAG9/72g=")</f>
        <v>#VALUE!</v>
      </c>
      <c r="DB165" t="e">
        <f>AND('Planilla_General_29-11-2012_10_'!N2476,"AAAAAG9/72k=")</f>
        <v>#VALUE!</v>
      </c>
      <c r="DC165" t="e">
        <f>AND('Planilla_General_29-11-2012_10_'!O2476,"AAAAAG9/72o=")</f>
        <v>#VALUE!</v>
      </c>
      <c r="DD165" t="e">
        <f>AND('Planilla_General_29-11-2012_10_'!P2476,"AAAAAG9/72s=")</f>
        <v>#VALUE!</v>
      </c>
      <c r="DE165">
        <f>IF('Planilla_General_29-11-2012_10_'!2477:2477,"AAAAAG9/72w=",0)</f>
        <v>0</v>
      </c>
      <c r="DF165" t="e">
        <f>AND('Planilla_General_29-11-2012_10_'!A2477,"AAAAAG9/720=")</f>
        <v>#VALUE!</v>
      </c>
      <c r="DG165" t="e">
        <f>AND('Planilla_General_29-11-2012_10_'!B2477,"AAAAAG9/724=")</f>
        <v>#VALUE!</v>
      </c>
      <c r="DH165" t="e">
        <f>AND('Planilla_General_29-11-2012_10_'!C2477,"AAAAAG9/728=")</f>
        <v>#VALUE!</v>
      </c>
      <c r="DI165" t="e">
        <f>AND('Planilla_General_29-11-2012_10_'!D2477,"AAAAAG9/73A=")</f>
        <v>#VALUE!</v>
      </c>
      <c r="DJ165" t="e">
        <f>AND('Planilla_General_29-11-2012_10_'!E2477,"AAAAAG9/73E=")</f>
        <v>#VALUE!</v>
      </c>
      <c r="DK165" t="e">
        <f>AND('Planilla_General_29-11-2012_10_'!F2477,"AAAAAG9/73I=")</f>
        <v>#VALUE!</v>
      </c>
      <c r="DL165" t="e">
        <f>AND('Planilla_General_29-11-2012_10_'!G2477,"AAAAAG9/73M=")</f>
        <v>#VALUE!</v>
      </c>
      <c r="DM165" t="e">
        <f>AND('Planilla_General_29-11-2012_10_'!H2477,"AAAAAG9/73Q=")</f>
        <v>#VALUE!</v>
      </c>
      <c r="DN165" t="e">
        <f>AND('Planilla_General_29-11-2012_10_'!I2477,"AAAAAG9/73U=")</f>
        <v>#VALUE!</v>
      </c>
      <c r="DO165" t="e">
        <f>AND('Planilla_General_29-11-2012_10_'!J2477,"AAAAAG9/73Y=")</f>
        <v>#VALUE!</v>
      </c>
      <c r="DP165" t="e">
        <f>AND('Planilla_General_29-11-2012_10_'!K2477,"AAAAAG9/73c=")</f>
        <v>#VALUE!</v>
      </c>
      <c r="DQ165" t="e">
        <f>AND('Planilla_General_29-11-2012_10_'!L2477,"AAAAAG9/73g=")</f>
        <v>#VALUE!</v>
      </c>
      <c r="DR165" t="e">
        <f>AND('Planilla_General_29-11-2012_10_'!M2477,"AAAAAG9/73k=")</f>
        <v>#VALUE!</v>
      </c>
      <c r="DS165" t="e">
        <f>AND('Planilla_General_29-11-2012_10_'!N2477,"AAAAAG9/73o=")</f>
        <v>#VALUE!</v>
      </c>
      <c r="DT165" t="e">
        <f>AND('Planilla_General_29-11-2012_10_'!O2477,"AAAAAG9/73s=")</f>
        <v>#VALUE!</v>
      </c>
      <c r="DU165" t="e">
        <f>AND('Planilla_General_29-11-2012_10_'!P2477,"AAAAAG9/73w=")</f>
        <v>#VALUE!</v>
      </c>
      <c r="DV165">
        <f>IF('Planilla_General_29-11-2012_10_'!2478:2478,"AAAAAG9/730=",0)</f>
        <v>0</v>
      </c>
      <c r="DW165" t="e">
        <f>AND('Planilla_General_29-11-2012_10_'!A2478,"AAAAAG9/734=")</f>
        <v>#VALUE!</v>
      </c>
      <c r="DX165" t="e">
        <f>AND('Planilla_General_29-11-2012_10_'!B2478,"AAAAAG9/738=")</f>
        <v>#VALUE!</v>
      </c>
      <c r="DY165" t="e">
        <f>AND('Planilla_General_29-11-2012_10_'!C2478,"AAAAAG9/74A=")</f>
        <v>#VALUE!</v>
      </c>
      <c r="DZ165" t="e">
        <f>AND('Planilla_General_29-11-2012_10_'!D2478,"AAAAAG9/74E=")</f>
        <v>#VALUE!</v>
      </c>
      <c r="EA165" t="e">
        <f>AND('Planilla_General_29-11-2012_10_'!E2478,"AAAAAG9/74I=")</f>
        <v>#VALUE!</v>
      </c>
      <c r="EB165" t="e">
        <f>AND('Planilla_General_29-11-2012_10_'!F2478,"AAAAAG9/74M=")</f>
        <v>#VALUE!</v>
      </c>
      <c r="EC165" t="e">
        <f>AND('Planilla_General_29-11-2012_10_'!G2478,"AAAAAG9/74Q=")</f>
        <v>#VALUE!</v>
      </c>
      <c r="ED165" t="e">
        <f>AND('Planilla_General_29-11-2012_10_'!H2478,"AAAAAG9/74U=")</f>
        <v>#VALUE!</v>
      </c>
      <c r="EE165" t="e">
        <f>AND('Planilla_General_29-11-2012_10_'!I2478,"AAAAAG9/74Y=")</f>
        <v>#VALUE!</v>
      </c>
      <c r="EF165" t="e">
        <f>AND('Planilla_General_29-11-2012_10_'!J2478,"AAAAAG9/74c=")</f>
        <v>#VALUE!</v>
      </c>
      <c r="EG165" t="e">
        <f>AND('Planilla_General_29-11-2012_10_'!K2478,"AAAAAG9/74g=")</f>
        <v>#VALUE!</v>
      </c>
      <c r="EH165" t="e">
        <f>AND('Planilla_General_29-11-2012_10_'!L2478,"AAAAAG9/74k=")</f>
        <v>#VALUE!</v>
      </c>
      <c r="EI165" t="e">
        <f>AND('Planilla_General_29-11-2012_10_'!M2478,"AAAAAG9/74o=")</f>
        <v>#VALUE!</v>
      </c>
      <c r="EJ165" t="e">
        <f>AND('Planilla_General_29-11-2012_10_'!N2478,"AAAAAG9/74s=")</f>
        <v>#VALUE!</v>
      </c>
      <c r="EK165" t="e">
        <f>AND('Planilla_General_29-11-2012_10_'!O2478,"AAAAAG9/74w=")</f>
        <v>#VALUE!</v>
      </c>
      <c r="EL165" t="e">
        <f>AND('Planilla_General_29-11-2012_10_'!P2478,"AAAAAG9/740=")</f>
        <v>#VALUE!</v>
      </c>
      <c r="EM165">
        <f>IF('Planilla_General_29-11-2012_10_'!2479:2479,"AAAAAG9/744=",0)</f>
        <v>0</v>
      </c>
      <c r="EN165" t="e">
        <f>AND('Planilla_General_29-11-2012_10_'!A2479,"AAAAAG9/748=")</f>
        <v>#VALUE!</v>
      </c>
      <c r="EO165" t="e">
        <f>AND('Planilla_General_29-11-2012_10_'!B2479,"AAAAAG9/75A=")</f>
        <v>#VALUE!</v>
      </c>
      <c r="EP165" t="e">
        <f>AND('Planilla_General_29-11-2012_10_'!C2479,"AAAAAG9/75E=")</f>
        <v>#VALUE!</v>
      </c>
      <c r="EQ165" t="e">
        <f>AND('Planilla_General_29-11-2012_10_'!D2479,"AAAAAG9/75I=")</f>
        <v>#VALUE!</v>
      </c>
      <c r="ER165" t="e">
        <f>AND('Planilla_General_29-11-2012_10_'!E2479,"AAAAAG9/75M=")</f>
        <v>#VALUE!</v>
      </c>
      <c r="ES165" t="e">
        <f>AND('Planilla_General_29-11-2012_10_'!F2479,"AAAAAG9/75Q=")</f>
        <v>#VALUE!</v>
      </c>
      <c r="ET165" t="e">
        <f>AND('Planilla_General_29-11-2012_10_'!G2479,"AAAAAG9/75U=")</f>
        <v>#VALUE!</v>
      </c>
      <c r="EU165" t="e">
        <f>AND('Planilla_General_29-11-2012_10_'!H2479,"AAAAAG9/75Y=")</f>
        <v>#VALUE!</v>
      </c>
      <c r="EV165" t="e">
        <f>AND('Planilla_General_29-11-2012_10_'!I2479,"AAAAAG9/75c=")</f>
        <v>#VALUE!</v>
      </c>
      <c r="EW165" t="e">
        <f>AND('Planilla_General_29-11-2012_10_'!J2479,"AAAAAG9/75g=")</f>
        <v>#VALUE!</v>
      </c>
      <c r="EX165" t="e">
        <f>AND('Planilla_General_29-11-2012_10_'!K2479,"AAAAAG9/75k=")</f>
        <v>#VALUE!</v>
      </c>
      <c r="EY165" t="e">
        <f>AND('Planilla_General_29-11-2012_10_'!L2479,"AAAAAG9/75o=")</f>
        <v>#VALUE!</v>
      </c>
      <c r="EZ165" t="e">
        <f>AND('Planilla_General_29-11-2012_10_'!M2479,"AAAAAG9/75s=")</f>
        <v>#VALUE!</v>
      </c>
      <c r="FA165" t="e">
        <f>AND('Planilla_General_29-11-2012_10_'!N2479,"AAAAAG9/75w=")</f>
        <v>#VALUE!</v>
      </c>
      <c r="FB165" t="e">
        <f>AND('Planilla_General_29-11-2012_10_'!O2479,"AAAAAG9/750=")</f>
        <v>#VALUE!</v>
      </c>
      <c r="FC165" t="e">
        <f>AND('Planilla_General_29-11-2012_10_'!P2479,"AAAAAG9/754=")</f>
        <v>#VALUE!</v>
      </c>
      <c r="FD165">
        <f>IF('Planilla_General_29-11-2012_10_'!2480:2480,"AAAAAG9/758=",0)</f>
        <v>0</v>
      </c>
      <c r="FE165" t="e">
        <f>AND('Planilla_General_29-11-2012_10_'!A2480,"AAAAAG9/76A=")</f>
        <v>#VALUE!</v>
      </c>
      <c r="FF165" t="e">
        <f>AND('Planilla_General_29-11-2012_10_'!B2480,"AAAAAG9/76E=")</f>
        <v>#VALUE!</v>
      </c>
      <c r="FG165" t="e">
        <f>AND('Planilla_General_29-11-2012_10_'!C2480,"AAAAAG9/76I=")</f>
        <v>#VALUE!</v>
      </c>
      <c r="FH165" t="e">
        <f>AND('Planilla_General_29-11-2012_10_'!D2480,"AAAAAG9/76M=")</f>
        <v>#VALUE!</v>
      </c>
      <c r="FI165" t="e">
        <f>AND('Planilla_General_29-11-2012_10_'!E2480,"AAAAAG9/76Q=")</f>
        <v>#VALUE!</v>
      </c>
      <c r="FJ165" t="e">
        <f>AND('Planilla_General_29-11-2012_10_'!F2480,"AAAAAG9/76U=")</f>
        <v>#VALUE!</v>
      </c>
      <c r="FK165" t="e">
        <f>AND('Planilla_General_29-11-2012_10_'!G2480,"AAAAAG9/76Y=")</f>
        <v>#VALUE!</v>
      </c>
      <c r="FL165" t="e">
        <f>AND('Planilla_General_29-11-2012_10_'!H2480,"AAAAAG9/76c=")</f>
        <v>#VALUE!</v>
      </c>
      <c r="FM165" t="e">
        <f>AND('Planilla_General_29-11-2012_10_'!I2480,"AAAAAG9/76g=")</f>
        <v>#VALUE!</v>
      </c>
      <c r="FN165" t="e">
        <f>AND('Planilla_General_29-11-2012_10_'!J2480,"AAAAAG9/76k=")</f>
        <v>#VALUE!</v>
      </c>
      <c r="FO165" t="e">
        <f>AND('Planilla_General_29-11-2012_10_'!K2480,"AAAAAG9/76o=")</f>
        <v>#VALUE!</v>
      </c>
      <c r="FP165" t="e">
        <f>AND('Planilla_General_29-11-2012_10_'!L2480,"AAAAAG9/76s=")</f>
        <v>#VALUE!</v>
      </c>
      <c r="FQ165" t="e">
        <f>AND('Planilla_General_29-11-2012_10_'!M2480,"AAAAAG9/76w=")</f>
        <v>#VALUE!</v>
      </c>
      <c r="FR165" t="e">
        <f>AND('Planilla_General_29-11-2012_10_'!N2480,"AAAAAG9/760=")</f>
        <v>#VALUE!</v>
      </c>
      <c r="FS165" t="e">
        <f>AND('Planilla_General_29-11-2012_10_'!O2480,"AAAAAG9/764=")</f>
        <v>#VALUE!</v>
      </c>
      <c r="FT165" t="e">
        <f>AND('Planilla_General_29-11-2012_10_'!P2480,"AAAAAG9/768=")</f>
        <v>#VALUE!</v>
      </c>
      <c r="FU165">
        <f>IF('Planilla_General_29-11-2012_10_'!2481:2481,"AAAAAG9/77A=",0)</f>
        <v>0</v>
      </c>
      <c r="FV165" t="e">
        <f>AND('Planilla_General_29-11-2012_10_'!A2481,"AAAAAG9/77E=")</f>
        <v>#VALUE!</v>
      </c>
      <c r="FW165" t="e">
        <f>AND('Planilla_General_29-11-2012_10_'!B2481,"AAAAAG9/77I=")</f>
        <v>#VALUE!</v>
      </c>
      <c r="FX165" t="e">
        <f>AND('Planilla_General_29-11-2012_10_'!C2481,"AAAAAG9/77M=")</f>
        <v>#VALUE!</v>
      </c>
      <c r="FY165" t="e">
        <f>AND('Planilla_General_29-11-2012_10_'!D2481,"AAAAAG9/77Q=")</f>
        <v>#VALUE!</v>
      </c>
      <c r="FZ165" t="e">
        <f>AND('Planilla_General_29-11-2012_10_'!E2481,"AAAAAG9/77U=")</f>
        <v>#VALUE!</v>
      </c>
      <c r="GA165" t="e">
        <f>AND('Planilla_General_29-11-2012_10_'!F2481,"AAAAAG9/77Y=")</f>
        <v>#VALUE!</v>
      </c>
      <c r="GB165" t="e">
        <f>AND('Planilla_General_29-11-2012_10_'!G2481,"AAAAAG9/77c=")</f>
        <v>#VALUE!</v>
      </c>
      <c r="GC165" t="e">
        <f>AND('Planilla_General_29-11-2012_10_'!H2481,"AAAAAG9/77g=")</f>
        <v>#VALUE!</v>
      </c>
      <c r="GD165" t="e">
        <f>AND('Planilla_General_29-11-2012_10_'!I2481,"AAAAAG9/77k=")</f>
        <v>#VALUE!</v>
      </c>
      <c r="GE165" t="e">
        <f>AND('Planilla_General_29-11-2012_10_'!J2481,"AAAAAG9/77o=")</f>
        <v>#VALUE!</v>
      </c>
      <c r="GF165" t="e">
        <f>AND('Planilla_General_29-11-2012_10_'!K2481,"AAAAAG9/77s=")</f>
        <v>#VALUE!</v>
      </c>
      <c r="GG165" t="e">
        <f>AND('Planilla_General_29-11-2012_10_'!L2481,"AAAAAG9/77w=")</f>
        <v>#VALUE!</v>
      </c>
      <c r="GH165" t="e">
        <f>AND('Planilla_General_29-11-2012_10_'!M2481,"AAAAAG9/770=")</f>
        <v>#VALUE!</v>
      </c>
      <c r="GI165" t="e">
        <f>AND('Planilla_General_29-11-2012_10_'!N2481,"AAAAAG9/774=")</f>
        <v>#VALUE!</v>
      </c>
      <c r="GJ165" t="e">
        <f>AND('Planilla_General_29-11-2012_10_'!O2481,"AAAAAG9/778=")</f>
        <v>#VALUE!</v>
      </c>
      <c r="GK165" t="e">
        <f>AND('Planilla_General_29-11-2012_10_'!P2481,"AAAAAG9/78A=")</f>
        <v>#VALUE!</v>
      </c>
      <c r="GL165">
        <f>IF('Planilla_General_29-11-2012_10_'!2482:2482,"AAAAAG9/78E=",0)</f>
        <v>0</v>
      </c>
      <c r="GM165" t="e">
        <f>AND('Planilla_General_29-11-2012_10_'!A2482,"AAAAAG9/78I=")</f>
        <v>#VALUE!</v>
      </c>
      <c r="GN165" t="e">
        <f>AND('Planilla_General_29-11-2012_10_'!B2482,"AAAAAG9/78M=")</f>
        <v>#VALUE!</v>
      </c>
      <c r="GO165" t="e">
        <f>AND('Planilla_General_29-11-2012_10_'!C2482,"AAAAAG9/78Q=")</f>
        <v>#VALUE!</v>
      </c>
      <c r="GP165" t="e">
        <f>AND('Planilla_General_29-11-2012_10_'!D2482,"AAAAAG9/78U=")</f>
        <v>#VALUE!</v>
      </c>
      <c r="GQ165" t="e">
        <f>AND('Planilla_General_29-11-2012_10_'!E2482,"AAAAAG9/78Y=")</f>
        <v>#VALUE!</v>
      </c>
      <c r="GR165" t="e">
        <f>AND('Planilla_General_29-11-2012_10_'!F2482,"AAAAAG9/78c=")</f>
        <v>#VALUE!</v>
      </c>
      <c r="GS165" t="e">
        <f>AND('Planilla_General_29-11-2012_10_'!G2482,"AAAAAG9/78g=")</f>
        <v>#VALUE!</v>
      </c>
      <c r="GT165" t="e">
        <f>AND('Planilla_General_29-11-2012_10_'!H2482,"AAAAAG9/78k=")</f>
        <v>#VALUE!</v>
      </c>
      <c r="GU165" t="e">
        <f>AND('Planilla_General_29-11-2012_10_'!I2482,"AAAAAG9/78o=")</f>
        <v>#VALUE!</v>
      </c>
      <c r="GV165" t="e">
        <f>AND('Planilla_General_29-11-2012_10_'!J2482,"AAAAAG9/78s=")</f>
        <v>#VALUE!</v>
      </c>
      <c r="GW165" t="e">
        <f>AND('Planilla_General_29-11-2012_10_'!K2482,"AAAAAG9/78w=")</f>
        <v>#VALUE!</v>
      </c>
      <c r="GX165" t="e">
        <f>AND('Planilla_General_29-11-2012_10_'!L2482,"AAAAAG9/780=")</f>
        <v>#VALUE!</v>
      </c>
      <c r="GY165" t="e">
        <f>AND('Planilla_General_29-11-2012_10_'!M2482,"AAAAAG9/784=")</f>
        <v>#VALUE!</v>
      </c>
      <c r="GZ165" t="e">
        <f>AND('Planilla_General_29-11-2012_10_'!N2482,"AAAAAG9/788=")</f>
        <v>#VALUE!</v>
      </c>
      <c r="HA165" t="e">
        <f>AND('Planilla_General_29-11-2012_10_'!O2482,"AAAAAG9/79A=")</f>
        <v>#VALUE!</v>
      </c>
      <c r="HB165" t="e">
        <f>AND('Planilla_General_29-11-2012_10_'!P2482,"AAAAAG9/79E=")</f>
        <v>#VALUE!</v>
      </c>
      <c r="HC165">
        <f>IF('Planilla_General_29-11-2012_10_'!2483:2483,"AAAAAG9/79I=",0)</f>
        <v>0</v>
      </c>
      <c r="HD165" t="e">
        <f>AND('Planilla_General_29-11-2012_10_'!A2483,"AAAAAG9/79M=")</f>
        <v>#VALUE!</v>
      </c>
      <c r="HE165" t="e">
        <f>AND('Planilla_General_29-11-2012_10_'!B2483,"AAAAAG9/79Q=")</f>
        <v>#VALUE!</v>
      </c>
      <c r="HF165" t="e">
        <f>AND('Planilla_General_29-11-2012_10_'!C2483,"AAAAAG9/79U=")</f>
        <v>#VALUE!</v>
      </c>
      <c r="HG165" t="e">
        <f>AND('Planilla_General_29-11-2012_10_'!D2483,"AAAAAG9/79Y=")</f>
        <v>#VALUE!</v>
      </c>
      <c r="HH165" t="e">
        <f>AND('Planilla_General_29-11-2012_10_'!E2483,"AAAAAG9/79c=")</f>
        <v>#VALUE!</v>
      </c>
      <c r="HI165" t="e">
        <f>AND('Planilla_General_29-11-2012_10_'!F2483,"AAAAAG9/79g=")</f>
        <v>#VALUE!</v>
      </c>
      <c r="HJ165" t="e">
        <f>AND('Planilla_General_29-11-2012_10_'!G2483,"AAAAAG9/79k=")</f>
        <v>#VALUE!</v>
      </c>
      <c r="HK165" t="e">
        <f>AND('Planilla_General_29-11-2012_10_'!H2483,"AAAAAG9/79o=")</f>
        <v>#VALUE!</v>
      </c>
      <c r="HL165" t="e">
        <f>AND('Planilla_General_29-11-2012_10_'!I2483,"AAAAAG9/79s=")</f>
        <v>#VALUE!</v>
      </c>
      <c r="HM165" t="e">
        <f>AND('Planilla_General_29-11-2012_10_'!J2483,"AAAAAG9/79w=")</f>
        <v>#VALUE!</v>
      </c>
      <c r="HN165" t="e">
        <f>AND('Planilla_General_29-11-2012_10_'!K2483,"AAAAAG9/790=")</f>
        <v>#VALUE!</v>
      </c>
      <c r="HO165" t="e">
        <f>AND('Planilla_General_29-11-2012_10_'!L2483,"AAAAAG9/794=")</f>
        <v>#VALUE!</v>
      </c>
      <c r="HP165" t="e">
        <f>AND('Planilla_General_29-11-2012_10_'!M2483,"AAAAAG9/798=")</f>
        <v>#VALUE!</v>
      </c>
      <c r="HQ165" t="e">
        <f>AND('Planilla_General_29-11-2012_10_'!N2483,"AAAAAG9/7+A=")</f>
        <v>#VALUE!</v>
      </c>
      <c r="HR165" t="e">
        <f>AND('Planilla_General_29-11-2012_10_'!O2483,"AAAAAG9/7+E=")</f>
        <v>#VALUE!</v>
      </c>
      <c r="HS165" t="e">
        <f>AND('Planilla_General_29-11-2012_10_'!P2483,"AAAAAG9/7+I=")</f>
        <v>#VALUE!</v>
      </c>
      <c r="HT165">
        <f>IF('Planilla_General_29-11-2012_10_'!2484:2484,"AAAAAG9/7+M=",0)</f>
        <v>0</v>
      </c>
      <c r="HU165" t="e">
        <f>AND('Planilla_General_29-11-2012_10_'!A2484,"AAAAAG9/7+Q=")</f>
        <v>#VALUE!</v>
      </c>
      <c r="HV165" t="e">
        <f>AND('Planilla_General_29-11-2012_10_'!B2484,"AAAAAG9/7+U=")</f>
        <v>#VALUE!</v>
      </c>
      <c r="HW165" t="e">
        <f>AND('Planilla_General_29-11-2012_10_'!C2484,"AAAAAG9/7+Y=")</f>
        <v>#VALUE!</v>
      </c>
      <c r="HX165" t="e">
        <f>AND('Planilla_General_29-11-2012_10_'!D2484,"AAAAAG9/7+c=")</f>
        <v>#VALUE!</v>
      </c>
      <c r="HY165" t="e">
        <f>AND('Planilla_General_29-11-2012_10_'!E2484,"AAAAAG9/7+g=")</f>
        <v>#VALUE!</v>
      </c>
      <c r="HZ165" t="e">
        <f>AND('Planilla_General_29-11-2012_10_'!F2484,"AAAAAG9/7+k=")</f>
        <v>#VALUE!</v>
      </c>
      <c r="IA165" t="e">
        <f>AND('Planilla_General_29-11-2012_10_'!G2484,"AAAAAG9/7+o=")</f>
        <v>#VALUE!</v>
      </c>
      <c r="IB165" t="e">
        <f>AND('Planilla_General_29-11-2012_10_'!H2484,"AAAAAG9/7+s=")</f>
        <v>#VALUE!</v>
      </c>
      <c r="IC165" t="e">
        <f>AND('Planilla_General_29-11-2012_10_'!I2484,"AAAAAG9/7+w=")</f>
        <v>#VALUE!</v>
      </c>
      <c r="ID165" t="e">
        <f>AND('Planilla_General_29-11-2012_10_'!J2484,"AAAAAG9/7+0=")</f>
        <v>#VALUE!</v>
      </c>
      <c r="IE165" t="e">
        <f>AND('Planilla_General_29-11-2012_10_'!K2484,"AAAAAG9/7+4=")</f>
        <v>#VALUE!</v>
      </c>
      <c r="IF165" t="e">
        <f>AND('Planilla_General_29-11-2012_10_'!L2484,"AAAAAG9/7+8=")</f>
        <v>#VALUE!</v>
      </c>
      <c r="IG165" t="e">
        <f>AND('Planilla_General_29-11-2012_10_'!M2484,"AAAAAG9/7/A=")</f>
        <v>#VALUE!</v>
      </c>
      <c r="IH165" t="e">
        <f>AND('Planilla_General_29-11-2012_10_'!N2484,"AAAAAG9/7/E=")</f>
        <v>#VALUE!</v>
      </c>
      <c r="II165" t="e">
        <f>AND('Planilla_General_29-11-2012_10_'!O2484,"AAAAAG9/7/I=")</f>
        <v>#VALUE!</v>
      </c>
      <c r="IJ165" t="e">
        <f>AND('Planilla_General_29-11-2012_10_'!P2484,"AAAAAG9/7/M=")</f>
        <v>#VALUE!</v>
      </c>
      <c r="IK165">
        <f>IF('Planilla_General_29-11-2012_10_'!2485:2485,"AAAAAG9/7/Q=",0)</f>
        <v>0</v>
      </c>
      <c r="IL165" t="e">
        <f>AND('Planilla_General_29-11-2012_10_'!A2485,"AAAAAG9/7/U=")</f>
        <v>#VALUE!</v>
      </c>
      <c r="IM165" t="e">
        <f>AND('Planilla_General_29-11-2012_10_'!B2485,"AAAAAG9/7/Y=")</f>
        <v>#VALUE!</v>
      </c>
      <c r="IN165" t="e">
        <f>AND('Planilla_General_29-11-2012_10_'!C2485,"AAAAAG9/7/c=")</f>
        <v>#VALUE!</v>
      </c>
      <c r="IO165" t="e">
        <f>AND('Planilla_General_29-11-2012_10_'!D2485,"AAAAAG9/7/g=")</f>
        <v>#VALUE!</v>
      </c>
      <c r="IP165" t="e">
        <f>AND('Planilla_General_29-11-2012_10_'!E2485,"AAAAAG9/7/k=")</f>
        <v>#VALUE!</v>
      </c>
      <c r="IQ165" t="e">
        <f>AND('Planilla_General_29-11-2012_10_'!F2485,"AAAAAG9/7/o=")</f>
        <v>#VALUE!</v>
      </c>
      <c r="IR165" t="e">
        <f>AND('Planilla_General_29-11-2012_10_'!G2485,"AAAAAG9/7/s=")</f>
        <v>#VALUE!</v>
      </c>
      <c r="IS165" t="e">
        <f>AND('Planilla_General_29-11-2012_10_'!H2485,"AAAAAG9/7/w=")</f>
        <v>#VALUE!</v>
      </c>
      <c r="IT165" t="e">
        <f>AND('Planilla_General_29-11-2012_10_'!I2485,"AAAAAG9/7/0=")</f>
        <v>#VALUE!</v>
      </c>
      <c r="IU165" t="e">
        <f>AND('Planilla_General_29-11-2012_10_'!J2485,"AAAAAG9/7/4=")</f>
        <v>#VALUE!</v>
      </c>
      <c r="IV165" t="e">
        <f>AND('Planilla_General_29-11-2012_10_'!K2485,"AAAAAG9/7/8=")</f>
        <v>#VALUE!</v>
      </c>
    </row>
    <row r="166" spans="1:256" x14ac:dyDescent="0.25">
      <c r="A166" t="e">
        <f>AND('Planilla_General_29-11-2012_10_'!L2485,"AAAAADv/NwA=")</f>
        <v>#VALUE!</v>
      </c>
      <c r="B166" t="e">
        <f>AND('Planilla_General_29-11-2012_10_'!M2485,"AAAAADv/NwE=")</f>
        <v>#VALUE!</v>
      </c>
      <c r="C166" t="e">
        <f>AND('Planilla_General_29-11-2012_10_'!N2485,"AAAAADv/NwI=")</f>
        <v>#VALUE!</v>
      </c>
      <c r="D166" t="e">
        <f>AND('Planilla_General_29-11-2012_10_'!O2485,"AAAAADv/NwM=")</f>
        <v>#VALUE!</v>
      </c>
      <c r="E166" t="e">
        <f>AND('Planilla_General_29-11-2012_10_'!P2485,"AAAAADv/NwQ=")</f>
        <v>#VALUE!</v>
      </c>
      <c r="F166" t="e">
        <f>IF('Planilla_General_29-11-2012_10_'!2486:2486,"AAAAADv/NwU=",0)</f>
        <v>#VALUE!</v>
      </c>
      <c r="G166" t="e">
        <f>AND('Planilla_General_29-11-2012_10_'!A2486,"AAAAADv/NwY=")</f>
        <v>#VALUE!</v>
      </c>
      <c r="H166" t="e">
        <f>AND('Planilla_General_29-11-2012_10_'!B2486,"AAAAADv/Nwc=")</f>
        <v>#VALUE!</v>
      </c>
      <c r="I166" t="e">
        <f>AND('Planilla_General_29-11-2012_10_'!C2486,"AAAAADv/Nwg=")</f>
        <v>#VALUE!</v>
      </c>
      <c r="J166" t="e">
        <f>AND('Planilla_General_29-11-2012_10_'!D2486,"AAAAADv/Nwk=")</f>
        <v>#VALUE!</v>
      </c>
      <c r="K166" t="e">
        <f>AND('Planilla_General_29-11-2012_10_'!E2486,"AAAAADv/Nwo=")</f>
        <v>#VALUE!</v>
      </c>
      <c r="L166" t="e">
        <f>AND('Planilla_General_29-11-2012_10_'!F2486,"AAAAADv/Nws=")</f>
        <v>#VALUE!</v>
      </c>
      <c r="M166" t="e">
        <f>AND('Planilla_General_29-11-2012_10_'!G2486,"AAAAADv/Nww=")</f>
        <v>#VALUE!</v>
      </c>
      <c r="N166" t="e">
        <f>AND('Planilla_General_29-11-2012_10_'!H2486,"AAAAADv/Nw0=")</f>
        <v>#VALUE!</v>
      </c>
      <c r="O166" t="e">
        <f>AND('Planilla_General_29-11-2012_10_'!I2486,"AAAAADv/Nw4=")</f>
        <v>#VALUE!</v>
      </c>
      <c r="P166" t="e">
        <f>AND('Planilla_General_29-11-2012_10_'!J2486,"AAAAADv/Nw8=")</f>
        <v>#VALUE!</v>
      </c>
      <c r="Q166" t="e">
        <f>AND('Planilla_General_29-11-2012_10_'!K2486,"AAAAADv/NxA=")</f>
        <v>#VALUE!</v>
      </c>
      <c r="R166" t="e">
        <f>AND('Planilla_General_29-11-2012_10_'!L2486,"AAAAADv/NxE=")</f>
        <v>#VALUE!</v>
      </c>
      <c r="S166" t="e">
        <f>AND('Planilla_General_29-11-2012_10_'!M2486,"AAAAADv/NxI=")</f>
        <v>#VALUE!</v>
      </c>
      <c r="T166" t="e">
        <f>AND('Planilla_General_29-11-2012_10_'!N2486,"AAAAADv/NxM=")</f>
        <v>#VALUE!</v>
      </c>
      <c r="U166" t="e">
        <f>AND('Planilla_General_29-11-2012_10_'!O2486,"AAAAADv/NxQ=")</f>
        <v>#VALUE!</v>
      </c>
      <c r="V166" t="e">
        <f>AND('Planilla_General_29-11-2012_10_'!P2486,"AAAAADv/NxU=")</f>
        <v>#VALUE!</v>
      </c>
      <c r="W166">
        <f>IF('Planilla_General_29-11-2012_10_'!2487:2487,"AAAAADv/NxY=",0)</f>
        <v>0</v>
      </c>
      <c r="X166" t="e">
        <f>AND('Planilla_General_29-11-2012_10_'!A2487,"AAAAADv/Nxc=")</f>
        <v>#VALUE!</v>
      </c>
      <c r="Y166" t="e">
        <f>AND('Planilla_General_29-11-2012_10_'!B2487,"AAAAADv/Nxg=")</f>
        <v>#VALUE!</v>
      </c>
      <c r="Z166" t="e">
        <f>AND('Planilla_General_29-11-2012_10_'!C2487,"AAAAADv/Nxk=")</f>
        <v>#VALUE!</v>
      </c>
      <c r="AA166" t="e">
        <f>AND('Planilla_General_29-11-2012_10_'!D2487,"AAAAADv/Nxo=")</f>
        <v>#VALUE!</v>
      </c>
      <c r="AB166" t="e">
        <f>AND('Planilla_General_29-11-2012_10_'!E2487,"AAAAADv/Nxs=")</f>
        <v>#VALUE!</v>
      </c>
      <c r="AC166" t="e">
        <f>AND('Planilla_General_29-11-2012_10_'!F2487,"AAAAADv/Nxw=")</f>
        <v>#VALUE!</v>
      </c>
      <c r="AD166" t="e">
        <f>AND('Planilla_General_29-11-2012_10_'!G2487,"AAAAADv/Nx0=")</f>
        <v>#VALUE!</v>
      </c>
      <c r="AE166" t="e">
        <f>AND('Planilla_General_29-11-2012_10_'!H2487,"AAAAADv/Nx4=")</f>
        <v>#VALUE!</v>
      </c>
      <c r="AF166" t="e">
        <f>AND('Planilla_General_29-11-2012_10_'!I2487,"AAAAADv/Nx8=")</f>
        <v>#VALUE!</v>
      </c>
      <c r="AG166" t="e">
        <f>AND('Planilla_General_29-11-2012_10_'!J2487,"AAAAADv/NyA=")</f>
        <v>#VALUE!</v>
      </c>
      <c r="AH166" t="e">
        <f>AND('Planilla_General_29-11-2012_10_'!K2487,"AAAAADv/NyE=")</f>
        <v>#VALUE!</v>
      </c>
      <c r="AI166" t="e">
        <f>AND('Planilla_General_29-11-2012_10_'!L2487,"AAAAADv/NyI=")</f>
        <v>#VALUE!</v>
      </c>
      <c r="AJ166" t="e">
        <f>AND('Planilla_General_29-11-2012_10_'!M2487,"AAAAADv/NyM=")</f>
        <v>#VALUE!</v>
      </c>
      <c r="AK166" t="e">
        <f>AND('Planilla_General_29-11-2012_10_'!N2487,"AAAAADv/NyQ=")</f>
        <v>#VALUE!</v>
      </c>
      <c r="AL166" t="e">
        <f>AND('Planilla_General_29-11-2012_10_'!O2487,"AAAAADv/NyU=")</f>
        <v>#VALUE!</v>
      </c>
      <c r="AM166" t="e">
        <f>AND('Planilla_General_29-11-2012_10_'!P2487,"AAAAADv/NyY=")</f>
        <v>#VALUE!</v>
      </c>
      <c r="AN166">
        <f>IF('Planilla_General_29-11-2012_10_'!2488:2488,"AAAAADv/Nyc=",0)</f>
        <v>0</v>
      </c>
      <c r="AO166" t="e">
        <f>AND('Planilla_General_29-11-2012_10_'!A2488,"AAAAADv/Nyg=")</f>
        <v>#VALUE!</v>
      </c>
      <c r="AP166" t="e">
        <f>AND('Planilla_General_29-11-2012_10_'!B2488,"AAAAADv/Nyk=")</f>
        <v>#VALUE!</v>
      </c>
      <c r="AQ166" t="e">
        <f>AND('Planilla_General_29-11-2012_10_'!C2488,"AAAAADv/Nyo=")</f>
        <v>#VALUE!</v>
      </c>
      <c r="AR166" t="e">
        <f>AND('Planilla_General_29-11-2012_10_'!D2488,"AAAAADv/Nys=")</f>
        <v>#VALUE!</v>
      </c>
      <c r="AS166" t="e">
        <f>AND('Planilla_General_29-11-2012_10_'!E2488,"AAAAADv/Nyw=")</f>
        <v>#VALUE!</v>
      </c>
      <c r="AT166" t="e">
        <f>AND('Planilla_General_29-11-2012_10_'!F2488,"AAAAADv/Ny0=")</f>
        <v>#VALUE!</v>
      </c>
      <c r="AU166" t="e">
        <f>AND('Planilla_General_29-11-2012_10_'!G2488,"AAAAADv/Ny4=")</f>
        <v>#VALUE!</v>
      </c>
      <c r="AV166" t="e">
        <f>AND('Planilla_General_29-11-2012_10_'!H2488,"AAAAADv/Ny8=")</f>
        <v>#VALUE!</v>
      </c>
      <c r="AW166" t="e">
        <f>AND('Planilla_General_29-11-2012_10_'!I2488,"AAAAADv/NzA=")</f>
        <v>#VALUE!</v>
      </c>
      <c r="AX166" t="e">
        <f>AND('Planilla_General_29-11-2012_10_'!J2488,"AAAAADv/NzE=")</f>
        <v>#VALUE!</v>
      </c>
      <c r="AY166" t="e">
        <f>AND('Planilla_General_29-11-2012_10_'!K2488,"AAAAADv/NzI=")</f>
        <v>#VALUE!</v>
      </c>
      <c r="AZ166" t="e">
        <f>AND('Planilla_General_29-11-2012_10_'!L2488,"AAAAADv/NzM=")</f>
        <v>#VALUE!</v>
      </c>
      <c r="BA166" t="e">
        <f>AND('Planilla_General_29-11-2012_10_'!M2488,"AAAAADv/NzQ=")</f>
        <v>#VALUE!</v>
      </c>
      <c r="BB166" t="e">
        <f>AND('Planilla_General_29-11-2012_10_'!N2488,"AAAAADv/NzU=")</f>
        <v>#VALUE!</v>
      </c>
      <c r="BC166" t="e">
        <f>AND('Planilla_General_29-11-2012_10_'!O2488,"AAAAADv/NzY=")</f>
        <v>#VALUE!</v>
      </c>
      <c r="BD166" t="e">
        <f>AND('Planilla_General_29-11-2012_10_'!P2488,"AAAAADv/Nzc=")</f>
        <v>#VALUE!</v>
      </c>
      <c r="BE166">
        <f>IF('Planilla_General_29-11-2012_10_'!2489:2489,"AAAAADv/Nzg=",0)</f>
        <v>0</v>
      </c>
      <c r="BF166" t="e">
        <f>AND('Planilla_General_29-11-2012_10_'!A2489,"AAAAADv/Nzk=")</f>
        <v>#VALUE!</v>
      </c>
      <c r="BG166" t="e">
        <f>AND('Planilla_General_29-11-2012_10_'!B2489,"AAAAADv/Nzo=")</f>
        <v>#VALUE!</v>
      </c>
      <c r="BH166" t="e">
        <f>AND('Planilla_General_29-11-2012_10_'!C2489,"AAAAADv/Nzs=")</f>
        <v>#VALUE!</v>
      </c>
      <c r="BI166" t="e">
        <f>AND('Planilla_General_29-11-2012_10_'!D2489,"AAAAADv/Nzw=")</f>
        <v>#VALUE!</v>
      </c>
      <c r="BJ166" t="e">
        <f>AND('Planilla_General_29-11-2012_10_'!E2489,"AAAAADv/Nz0=")</f>
        <v>#VALUE!</v>
      </c>
      <c r="BK166" t="e">
        <f>AND('Planilla_General_29-11-2012_10_'!F2489,"AAAAADv/Nz4=")</f>
        <v>#VALUE!</v>
      </c>
      <c r="BL166" t="e">
        <f>AND('Planilla_General_29-11-2012_10_'!G2489,"AAAAADv/Nz8=")</f>
        <v>#VALUE!</v>
      </c>
      <c r="BM166" t="e">
        <f>AND('Planilla_General_29-11-2012_10_'!H2489,"AAAAADv/N0A=")</f>
        <v>#VALUE!</v>
      </c>
      <c r="BN166" t="e">
        <f>AND('Planilla_General_29-11-2012_10_'!I2489,"AAAAADv/N0E=")</f>
        <v>#VALUE!</v>
      </c>
      <c r="BO166" t="e">
        <f>AND('Planilla_General_29-11-2012_10_'!J2489,"AAAAADv/N0I=")</f>
        <v>#VALUE!</v>
      </c>
      <c r="BP166" t="e">
        <f>AND('Planilla_General_29-11-2012_10_'!K2489,"AAAAADv/N0M=")</f>
        <v>#VALUE!</v>
      </c>
      <c r="BQ166" t="e">
        <f>AND('Planilla_General_29-11-2012_10_'!L2489,"AAAAADv/N0Q=")</f>
        <v>#VALUE!</v>
      </c>
      <c r="BR166" t="e">
        <f>AND('Planilla_General_29-11-2012_10_'!M2489,"AAAAADv/N0U=")</f>
        <v>#VALUE!</v>
      </c>
      <c r="BS166" t="e">
        <f>AND('Planilla_General_29-11-2012_10_'!N2489,"AAAAADv/N0Y=")</f>
        <v>#VALUE!</v>
      </c>
      <c r="BT166" t="e">
        <f>AND('Planilla_General_29-11-2012_10_'!O2489,"AAAAADv/N0c=")</f>
        <v>#VALUE!</v>
      </c>
      <c r="BU166" t="e">
        <f>AND('Planilla_General_29-11-2012_10_'!P2489,"AAAAADv/N0g=")</f>
        <v>#VALUE!</v>
      </c>
      <c r="BV166">
        <f>IF('Planilla_General_29-11-2012_10_'!2490:2490,"AAAAADv/N0k=",0)</f>
        <v>0</v>
      </c>
      <c r="BW166" t="e">
        <f>AND('Planilla_General_29-11-2012_10_'!A2490,"AAAAADv/N0o=")</f>
        <v>#VALUE!</v>
      </c>
      <c r="BX166" t="e">
        <f>AND('Planilla_General_29-11-2012_10_'!B2490,"AAAAADv/N0s=")</f>
        <v>#VALUE!</v>
      </c>
      <c r="BY166" t="e">
        <f>AND('Planilla_General_29-11-2012_10_'!C2490,"AAAAADv/N0w=")</f>
        <v>#VALUE!</v>
      </c>
      <c r="BZ166" t="e">
        <f>AND('Planilla_General_29-11-2012_10_'!D2490,"AAAAADv/N00=")</f>
        <v>#VALUE!</v>
      </c>
      <c r="CA166" t="e">
        <f>AND('Planilla_General_29-11-2012_10_'!E2490,"AAAAADv/N04=")</f>
        <v>#VALUE!</v>
      </c>
      <c r="CB166" t="e">
        <f>AND('Planilla_General_29-11-2012_10_'!F2490,"AAAAADv/N08=")</f>
        <v>#VALUE!</v>
      </c>
      <c r="CC166" t="e">
        <f>AND('Planilla_General_29-11-2012_10_'!G2490,"AAAAADv/N1A=")</f>
        <v>#VALUE!</v>
      </c>
      <c r="CD166" t="e">
        <f>AND('Planilla_General_29-11-2012_10_'!H2490,"AAAAADv/N1E=")</f>
        <v>#VALUE!</v>
      </c>
      <c r="CE166" t="e">
        <f>AND('Planilla_General_29-11-2012_10_'!I2490,"AAAAADv/N1I=")</f>
        <v>#VALUE!</v>
      </c>
      <c r="CF166" t="e">
        <f>AND('Planilla_General_29-11-2012_10_'!J2490,"AAAAADv/N1M=")</f>
        <v>#VALUE!</v>
      </c>
      <c r="CG166" t="e">
        <f>AND('Planilla_General_29-11-2012_10_'!K2490,"AAAAADv/N1Q=")</f>
        <v>#VALUE!</v>
      </c>
      <c r="CH166" t="e">
        <f>AND('Planilla_General_29-11-2012_10_'!L2490,"AAAAADv/N1U=")</f>
        <v>#VALUE!</v>
      </c>
      <c r="CI166" t="e">
        <f>AND('Planilla_General_29-11-2012_10_'!M2490,"AAAAADv/N1Y=")</f>
        <v>#VALUE!</v>
      </c>
      <c r="CJ166" t="e">
        <f>AND('Planilla_General_29-11-2012_10_'!N2490,"AAAAADv/N1c=")</f>
        <v>#VALUE!</v>
      </c>
      <c r="CK166" t="e">
        <f>AND('Planilla_General_29-11-2012_10_'!O2490,"AAAAADv/N1g=")</f>
        <v>#VALUE!</v>
      </c>
      <c r="CL166" t="e">
        <f>AND('Planilla_General_29-11-2012_10_'!P2490,"AAAAADv/N1k=")</f>
        <v>#VALUE!</v>
      </c>
      <c r="CM166">
        <f>IF('Planilla_General_29-11-2012_10_'!2491:2491,"AAAAADv/N1o=",0)</f>
        <v>0</v>
      </c>
      <c r="CN166" t="e">
        <f>AND('Planilla_General_29-11-2012_10_'!A2491,"AAAAADv/N1s=")</f>
        <v>#VALUE!</v>
      </c>
      <c r="CO166" t="e">
        <f>AND('Planilla_General_29-11-2012_10_'!B2491,"AAAAADv/N1w=")</f>
        <v>#VALUE!</v>
      </c>
      <c r="CP166" t="e">
        <f>AND('Planilla_General_29-11-2012_10_'!C2491,"AAAAADv/N10=")</f>
        <v>#VALUE!</v>
      </c>
      <c r="CQ166" t="e">
        <f>AND('Planilla_General_29-11-2012_10_'!D2491,"AAAAADv/N14=")</f>
        <v>#VALUE!</v>
      </c>
      <c r="CR166" t="e">
        <f>AND('Planilla_General_29-11-2012_10_'!E2491,"AAAAADv/N18=")</f>
        <v>#VALUE!</v>
      </c>
      <c r="CS166" t="e">
        <f>AND('Planilla_General_29-11-2012_10_'!F2491,"AAAAADv/N2A=")</f>
        <v>#VALUE!</v>
      </c>
      <c r="CT166" t="e">
        <f>AND('Planilla_General_29-11-2012_10_'!G2491,"AAAAADv/N2E=")</f>
        <v>#VALUE!</v>
      </c>
      <c r="CU166" t="e">
        <f>AND('Planilla_General_29-11-2012_10_'!H2491,"AAAAADv/N2I=")</f>
        <v>#VALUE!</v>
      </c>
      <c r="CV166" t="e">
        <f>AND('Planilla_General_29-11-2012_10_'!I2491,"AAAAADv/N2M=")</f>
        <v>#VALUE!</v>
      </c>
      <c r="CW166" t="e">
        <f>AND('Planilla_General_29-11-2012_10_'!J2491,"AAAAADv/N2Q=")</f>
        <v>#VALUE!</v>
      </c>
      <c r="CX166" t="e">
        <f>AND('Planilla_General_29-11-2012_10_'!K2491,"AAAAADv/N2U=")</f>
        <v>#VALUE!</v>
      </c>
      <c r="CY166" t="e">
        <f>AND('Planilla_General_29-11-2012_10_'!L2491,"AAAAADv/N2Y=")</f>
        <v>#VALUE!</v>
      </c>
      <c r="CZ166" t="e">
        <f>AND('Planilla_General_29-11-2012_10_'!M2491,"AAAAADv/N2c=")</f>
        <v>#VALUE!</v>
      </c>
      <c r="DA166" t="e">
        <f>AND('Planilla_General_29-11-2012_10_'!N2491,"AAAAADv/N2g=")</f>
        <v>#VALUE!</v>
      </c>
      <c r="DB166" t="e">
        <f>AND('Planilla_General_29-11-2012_10_'!O2491,"AAAAADv/N2k=")</f>
        <v>#VALUE!</v>
      </c>
      <c r="DC166" t="e">
        <f>AND('Planilla_General_29-11-2012_10_'!P2491,"AAAAADv/N2o=")</f>
        <v>#VALUE!</v>
      </c>
      <c r="DD166">
        <f>IF('Planilla_General_29-11-2012_10_'!2492:2492,"AAAAADv/N2s=",0)</f>
        <v>0</v>
      </c>
      <c r="DE166" t="e">
        <f>AND('Planilla_General_29-11-2012_10_'!A2492,"AAAAADv/N2w=")</f>
        <v>#VALUE!</v>
      </c>
      <c r="DF166" t="e">
        <f>AND('Planilla_General_29-11-2012_10_'!B2492,"AAAAADv/N20=")</f>
        <v>#VALUE!</v>
      </c>
      <c r="DG166" t="e">
        <f>AND('Planilla_General_29-11-2012_10_'!C2492,"AAAAADv/N24=")</f>
        <v>#VALUE!</v>
      </c>
      <c r="DH166" t="e">
        <f>AND('Planilla_General_29-11-2012_10_'!D2492,"AAAAADv/N28=")</f>
        <v>#VALUE!</v>
      </c>
      <c r="DI166" t="e">
        <f>AND('Planilla_General_29-11-2012_10_'!E2492,"AAAAADv/N3A=")</f>
        <v>#VALUE!</v>
      </c>
      <c r="DJ166" t="e">
        <f>AND('Planilla_General_29-11-2012_10_'!F2492,"AAAAADv/N3E=")</f>
        <v>#VALUE!</v>
      </c>
      <c r="DK166" t="e">
        <f>AND('Planilla_General_29-11-2012_10_'!G2492,"AAAAADv/N3I=")</f>
        <v>#VALUE!</v>
      </c>
      <c r="DL166" t="e">
        <f>AND('Planilla_General_29-11-2012_10_'!H2492,"AAAAADv/N3M=")</f>
        <v>#VALUE!</v>
      </c>
      <c r="DM166" t="e">
        <f>AND('Planilla_General_29-11-2012_10_'!I2492,"AAAAADv/N3Q=")</f>
        <v>#VALUE!</v>
      </c>
      <c r="DN166" t="e">
        <f>AND('Planilla_General_29-11-2012_10_'!J2492,"AAAAADv/N3U=")</f>
        <v>#VALUE!</v>
      </c>
      <c r="DO166" t="e">
        <f>AND('Planilla_General_29-11-2012_10_'!K2492,"AAAAADv/N3Y=")</f>
        <v>#VALUE!</v>
      </c>
      <c r="DP166" t="e">
        <f>AND('Planilla_General_29-11-2012_10_'!L2492,"AAAAADv/N3c=")</f>
        <v>#VALUE!</v>
      </c>
      <c r="DQ166" t="e">
        <f>AND('Planilla_General_29-11-2012_10_'!M2492,"AAAAADv/N3g=")</f>
        <v>#VALUE!</v>
      </c>
      <c r="DR166" t="e">
        <f>AND('Planilla_General_29-11-2012_10_'!N2492,"AAAAADv/N3k=")</f>
        <v>#VALUE!</v>
      </c>
      <c r="DS166" t="e">
        <f>AND('Planilla_General_29-11-2012_10_'!O2492,"AAAAADv/N3o=")</f>
        <v>#VALUE!</v>
      </c>
      <c r="DT166" t="e">
        <f>AND('Planilla_General_29-11-2012_10_'!P2492,"AAAAADv/N3s=")</f>
        <v>#VALUE!</v>
      </c>
      <c r="DU166">
        <f>IF('Planilla_General_29-11-2012_10_'!2493:2493,"AAAAADv/N3w=",0)</f>
        <v>0</v>
      </c>
      <c r="DV166" t="e">
        <f>AND('Planilla_General_29-11-2012_10_'!A2493,"AAAAADv/N30=")</f>
        <v>#VALUE!</v>
      </c>
      <c r="DW166" t="e">
        <f>AND('Planilla_General_29-11-2012_10_'!B2493,"AAAAADv/N34=")</f>
        <v>#VALUE!</v>
      </c>
      <c r="DX166" t="e">
        <f>AND('Planilla_General_29-11-2012_10_'!C2493,"AAAAADv/N38=")</f>
        <v>#VALUE!</v>
      </c>
      <c r="DY166" t="e">
        <f>AND('Planilla_General_29-11-2012_10_'!D2493,"AAAAADv/N4A=")</f>
        <v>#VALUE!</v>
      </c>
      <c r="DZ166" t="e">
        <f>AND('Planilla_General_29-11-2012_10_'!E2493,"AAAAADv/N4E=")</f>
        <v>#VALUE!</v>
      </c>
      <c r="EA166" t="e">
        <f>AND('Planilla_General_29-11-2012_10_'!F2493,"AAAAADv/N4I=")</f>
        <v>#VALUE!</v>
      </c>
      <c r="EB166" t="e">
        <f>AND('Planilla_General_29-11-2012_10_'!G2493,"AAAAADv/N4M=")</f>
        <v>#VALUE!</v>
      </c>
      <c r="EC166" t="e">
        <f>AND('Planilla_General_29-11-2012_10_'!H2493,"AAAAADv/N4Q=")</f>
        <v>#VALUE!</v>
      </c>
      <c r="ED166" t="e">
        <f>AND('Planilla_General_29-11-2012_10_'!I2493,"AAAAADv/N4U=")</f>
        <v>#VALUE!</v>
      </c>
      <c r="EE166" t="e">
        <f>AND('Planilla_General_29-11-2012_10_'!J2493,"AAAAADv/N4Y=")</f>
        <v>#VALUE!</v>
      </c>
      <c r="EF166" t="e">
        <f>AND('Planilla_General_29-11-2012_10_'!K2493,"AAAAADv/N4c=")</f>
        <v>#VALUE!</v>
      </c>
      <c r="EG166" t="e">
        <f>AND('Planilla_General_29-11-2012_10_'!L2493,"AAAAADv/N4g=")</f>
        <v>#VALUE!</v>
      </c>
      <c r="EH166" t="e">
        <f>AND('Planilla_General_29-11-2012_10_'!M2493,"AAAAADv/N4k=")</f>
        <v>#VALUE!</v>
      </c>
      <c r="EI166" t="e">
        <f>AND('Planilla_General_29-11-2012_10_'!N2493,"AAAAADv/N4o=")</f>
        <v>#VALUE!</v>
      </c>
      <c r="EJ166" t="e">
        <f>AND('Planilla_General_29-11-2012_10_'!O2493,"AAAAADv/N4s=")</f>
        <v>#VALUE!</v>
      </c>
      <c r="EK166" t="e">
        <f>AND('Planilla_General_29-11-2012_10_'!P2493,"AAAAADv/N4w=")</f>
        <v>#VALUE!</v>
      </c>
      <c r="EL166">
        <f>IF('Planilla_General_29-11-2012_10_'!2494:2494,"AAAAADv/N40=",0)</f>
        <v>0</v>
      </c>
      <c r="EM166" t="e">
        <f>AND('Planilla_General_29-11-2012_10_'!A2494,"AAAAADv/N44=")</f>
        <v>#VALUE!</v>
      </c>
      <c r="EN166" t="e">
        <f>AND('Planilla_General_29-11-2012_10_'!B2494,"AAAAADv/N48=")</f>
        <v>#VALUE!</v>
      </c>
      <c r="EO166" t="e">
        <f>AND('Planilla_General_29-11-2012_10_'!C2494,"AAAAADv/N5A=")</f>
        <v>#VALUE!</v>
      </c>
      <c r="EP166" t="e">
        <f>AND('Planilla_General_29-11-2012_10_'!D2494,"AAAAADv/N5E=")</f>
        <v>#VALUE!</v>
      </c>
      <c r="EQ166" t="e">
        <f>AND('Planilla_General_29-11-2012_10_'!E2494,"AAAAADv/N5I=")</f>
        <v>#VALUE!</v>
      </c>
      <c r="ER166" t="e">
        <f>AND('Planilla_General_29-11-2012_10_'!F2494,"AAAAADv/N5M=")</f>
        <v>#VALUE!</v>
      </c>
      <c r="ES166" t="e">
        <f>AND('Planilla_General_29-11-2012_10_'!G2494,"AAAAADv/N5Q=")</f>
        <v>#VALUE!</v>
      </c>
      <c r="ET166" t="e">
        <f>AND('Planilla_General_29-11-2012_10_'!H2494,"AAAAADv/N5U=")</f>
        <v>#VALUE!</v>
      </c>
      <c r="EU166" t="e">
        <f>AND('Planilla_General_29-11-2012_10_'!I2494,"AAAAADv/N5Y=")</f>
        <v>#VALUE!</v>
      </c>
      <c r="EV166" t="e">
        <f>AND('Planilla_General_29-11-2012_10_'!J2494,"AAAAADv/N5c=")</f>
        <v>#VALUE!</v>
      </c>
      <c r="EW166" t="e">
        <f>AND('Planilla_General_29-11-2012_10_'!K2494,"AAAAADv/N5g=")</f>
        <v>#VALUE!</v>
      </c>
      <c r="EX166" t="e">
        <f>AND('Planilla_General_29-11-2012_10_'!L2494,"AAAAADv/N5k=")</f>
        <v>#VALUE!</v>
      </c>
      <c r="EY166" t="e">
        <f>AND('Planilla_General_29-11-2012_10_'!M2494,"AAAAADv/N5o=")</f>
        <v>#VALUE!</v>
      </c>
      <c r="EZ166" t="e">
        <f>AND('Planilla_General_29-11-2012_10_'!N2494,"AAAAADv/N5s=")</f>
        <v>#VALUE!</v>
      </c>
      <c r="FA166" t="e">
        <f>AND('Planilla_General_29-11-2012_10_'!O2494,"AAAAADv/N5w=")</f>
        <v>#VALUE!</v>
      </c>
      <c r="FB166" t="e">
        <f>AND('Planilla_General_29-11-2012_10_'!P2494,"AAAAADv/N50=")</f>
        <v>#VALUE!</v>
      </c>
      <c r="FC166">
        <f>IF('Planilla_General_29-11-2012_10_'!2495:2495,"AAAAADv/N54=",0)</f>
        <v>0</v>
      </c>
      <c r="FD166" t="e">
        <f>AND('Planilla_General_29-11-2012_10_'!A2495,"AAAAADv/N58=")</f>
        <v>#VALUE!</v>
      </c>
      <c r="FE166" t="e">
        <f>AND('Planilla_General_29-11-2012_10_'!B2495,"AAAAADv/N6A=")</f>
        <v>#VALUE!</v>
      </c>
      <c r="FF166" t="e">
        <f>AND('Planilla_General_29-11-2012_10_'!C2495,"AAAAADv/N6E=")</f>
        <v>#VALUE!</v>
      </c>
      <c r="FG166" t="e">
        <f>AND('Planilla_General_29-11-2012_10_'!D2495,"AAAAADv/N6I=")</f>
        <v>#VALUE!</v>
      </c>
      <c r="FH166" t="e">
        <f>AND('Planilla_General_29-11-2012_10_'!E2495,"AAAAADv/N6M=")</f>
        <v>#VALUE!</v>
      </c>
      <c r="FI166" t="e">
        <f>AND('Planilla_General_29-11-2012_10_'!F2495,"AAAAADv/N6Q=")</f>
        <v>#VALUE!</v>
      </c>
      <c r="FJ166" t="e">
        <f>AND('Planilla_General_29-11-2012_10_'!G2495,"AAAAADv/N6U=")</f>
        <v>#VALUE!</v>
      </c>
      <c r="FK166" t="e">
        <f>AND('Planilla_General_29-11-2012_10_'!H2495,"AAAAADv/N6Y=")</f>
        <v>#VALUE!</v>
      </c>
      <c r="FL166" t="e">
        <f>AND('Planilla_General_29-11-2012_10_'!I2495,"AAAAADv/N6c=")</f>
        <v>#VALUE!</v>
      </c>
      <c r="FM166" t="e">
        <f>AND('Planilla_General_29-11-2012_10_'!J2495,"AAAAADv/N6g=")</f>
        <v>#VALUE!</v>
      </c>
      <c r="FN166" t="e">
        <f>AND('Planilla_General_29-11-2012_10_'!K2495,"AAAAADv/N6k=")</f>
        <v>#VALUE!</v>
      </c>
      <c r="FO166" t="e">
        <f>AND('Planilla_General_29-11-2012_10_'!L2495,"AAAAADv/N6o=")</f>
        <v>#VALUE!</v>
      </c>
      <c r="FP166" t="e">
        <f>AND('Planilla_General_29-11-2012_10_'!M2495,"AAAAADv/N6s=")</f>
        <v>#VALUE!</v>
      </c>
      <c r="FQ166" t="e">
        <f>AND('Planilla_General_29-11-2012_10_'!N2495,"AAAAADv/N6w=")</f>
        <v>#VALUE!</v>
      </c>
      <c r="FR166" t="e">
        <f>AND('Planilla_General_29-11-2012_10_'!O2495,"AAAAADv/N60=")</f>
        <v>#VALUE!</v>
      </c>
      <c r="FS166" t="e">
        <f>AND('Planilla_General_29-11-2012_10_'!P2495,"AAAAADv/N64=")</f>
        <v>#VALUE!</v>
      </c>
      <c r="FT166">
        <f>IF('Planilla_General_29-11-2012_10_'!2496:2496,"AAAAADv/N68=",0)</f>
        <v>0</v>
      </c>
      <c r="FU166" t="e">
        <f>AND('Planilla_General_29-11-2012_10_'!A2496,"AAAAADv/N7A=")</f>
        <v>#VALUE!</v>
      </c>
      <c r="FV166" t="e">
        <f>AND('Planilla_General_29-11-2012_10_'!B2496,"AAAAADv/N7E=")</f>
        <v>#VALUE!</v>
      </c>
      <c r="FW166" t="e">
        <f>AND('Planilla_General_29-11-2012_10_'!C2496,"AAAAADv/N7I=")</f>
        <v>#VALUE!</v>
      </c>
      <c r="FX166" t="e">
        <f>AND('Planilla_General_29-11-2012_10_'!D2496,"AAAAADv/N7M=")</f>
        <v>#VALUE!</v>
      </c>
      <c r="FY166" t="e">
        <f>AND('Planilla_General_29-11-2012_10_'!E2496,"AAAAADv/N7Q=")</f>
        <v>#VALUE!</v>
      </c>
      <c r="FZ166" t="e">
        <f>AND('Planilla_General_29-11-2012_10_'!F2496,"AAAAADv/N7U=")</f>
        <v>#VALUE!</v>
      </c>
      <c r="GA166" t="e">
        <f>AND('Planilla_General_29-11-2012_10_'!G2496,"AAAAADv/N7Y=")</f>
        <v>#VALUE!</v>
      </c>
      <c r="GB166" t="e">
        <f>AND('Planilla_General_29-11-2012_10_'!H2496,"AAAAADv/N7c=")</f>
        <v>#VALUE!</v>
      </c>
      <c r="GC166" t="e">
        <f>AND('Planilla_General_29-11-2012_10_'!I2496,"AAAAADv/N7g=")</f>
        <v>#VALUE!</v>
      </c>
      <c r="GD166" t="e">
        <f>AND('Planilla_General_29-11-2012_10_'!J2496,"AAAAADv/N7k=")</f>
        <v>#VALUE!</v>
      </c>
      <c r="GE166" t="e">
        <f>AND('Planilla_General_29-11-2012_10_'!K2496,"AAAAADv/N7o=")</f>
        <v>#VALUE!</v>
      </c>
      <c r="GF166" t="e">
        <f>AND('Planilla_General_29-11-2012_10_'!L2496,"AAAAADv/N7s=")</f>
        <v>#VALUE!</v>
      </c>
      <c r="GG166" t="e">
        <f>AND('Planilla_General_29-11-2012_10_'!M2496,"AAAAADv/N7w=")</f>
        <v>#VALUE!</v>
      </c>
      <c r="GH166" t="e">
        <f>AND('Planilla_General_29-11-2012_10_'!N2496,"AAAAADv/N70=")</f>
        <v>#VALUE!</v>
      </c>
      <c r="GI166" t="e">
        <f>AND('Planilla_General_29-11-2012_10_'!O2496,"AAAAADv/N74=")</f>
        <v>#VALUE!</v>
      </c>
      <c r="GJ166" t="e">
        <f>AND('Planilla_General_29-11-2012_10_'!P2496,"AAAAADv/N78=")</f>
        <v>#VALUE!</v>
      </c>
      <c r="GK166">
        <f>IF('Planilla_General_29-11-2012_10_'!2497:2497,"AAAAADv/N8A=",0)</f>
        <v>0</v>
      </c>
      <c r="GL166" t="e">
        <f>AND('Planilla_General_29-11-2012_10_'!A2497,"AAAAADv/N8E=")</f>
        <v>#VALUE!</v>
      </c>
      <c r="GM166" t="e">
        <f>AND('Planilla_General_29-11-2012_10_'!B2497,"AAAAADv/N8I=")</f>
        <v>#VALUE!</v>
      </c>
      <c r="GN166" t="e">
        <f>AND('Planilla_General_29-11-2012_10_'!C2497,"AAAAADv/N8M=")</f>
        <v>#VALUE!</v>
      </c>
      <c r="GO166" t="e">
        <f>AND('Planilla_General_29-11-2012_10_'!D2497,"AAAAADv/N8Q=")</f>
        <v>#VALUE!</v>
      </c>
      <c r="GP166" t="e">
        <f>AND('Planilla_General_29-11-2012_10_'!E2497,"AAAAADv/N8U=")</f>
        <v>#VALUE!</v>
      </c>
      <c r="GQ166" t="e">
        <f>AND('Planilla_General_29-11-2012_10_'!F2497,"AAAAADv/N8Y=")</f>
        <v>#VALUE!</v>
      </c>
      <c r="GR166" t="e">
        <f>AND('Planilla_General_29-11-2012_10_'!G2497,"AAAAADv/N8c=")</f>
        <v>#VALUE!</v>
      </c>
      <c r="GS166" t="e">
        <f>AND('Planilla_General_29-11-2012_10_'!H2497,"AAAAADv/N8g=")</f>
        <v>#VALUE!</v>
      </c>
      <c r="GT166" t="e">
        <f>AND('Planilla_General_29-11-2012_10_'!I2497,"AAAAADv/N8k=")</f>
        <v>#VALUE!</v>
      </c>
      <c r="GU166" t="e">
        <f>AND('Planilla_General_29-11-2012_10_'!J2497,"AAAAADv/N8o=")</f>
        <v>#VALUE!</v>
      </c>
      <c r="GV166" t="e">
        <f>AND('Planilla_General_29-11-2012_10_'!K2497,"AAAAADv/N8s=")</f>
        <v>#VALUE!</v>
      </c>
      <c r="GW166" t="e">
        <f>AND('Planilla_General_29-11-2012_10_'!L2497,"AAAAADv/N8w=")</f>
        <v>#VALUE!</v>
      </c>
      <c r="GX166" t="e">
        <f>AND('Planilla_General_29-11-2012_10_'!M2497,"AAAAADv/N80=")</f>
        <v>#VALUE!</v>
      </c>
      <c r="GY166" t="e">
        <f>AND('Planilla_General_29-11-2012_10_'!N2497,"AAAAADv/N84=")</f>
        <v>#VALUE!</v>
      </c>
      <c r="GZ166" t="e">
        <f>AND('Planilla_General_29-11-2012_10_'!O2497,"AAAAADv/N88=")</f>
        <v>#VALUE!</v>
      </c>
      <c r="HA166" t="e">
        <f>AND('Planilla_General_29-11-2012_10_'!P2497,"AAAAADv/N9A=")</f>
        <v>#VALUE!</v>
      </c>
      <c r="HB166">
        <f>IF('Planilla_General_29-11-2012_10_'!2498:2498,"AAAAADv/N9E=",0)</f>
        <v>0</v>
      </c>
      <c r="HC166" t="e">
        <f>AND('Planilla_General_29-11-2012_10_'!A2498,"AAAAADv/N9I=")</f>
        <v>#VALUE!</v>
      </c>
      <c r="HD166" t="e">
        <f>AND('Planilla_General_29-11-2012_10_'!B2498,"AAAAADv/N9M=")</f>
        <v>#VALUE!</v>
      </c>
      <c r="HE166" t="e">
        <f>AND('Planilla_General_29-11-2012_10_'!C2498,"AAAAADv/N9Q=")</f>
        <v>#VALUE!</v>
      </c>
      <c r="HF166" t="e">
        <f>AND('Planilla_General_29-11-2012_10_'!D2498,"AAAAADv/N9U=")</f>
        <v>#VALUE!</v>
      </c>
      <c r="HG166" t="e">
        <f>AND('Planilla_General_29-11-2012_10_'!E2498,"AAAAADv/N9Y=")</f>
        <v>#VALUE!</v>
      </c>
      <c r="HH166" t="e">
        <f>AND('Planilla_General_29-11-2012_10_'!F2498,"AAAAADv/N9c=")</f>
        <v>#VALUE!</v>
      </c>
      <c r="HI166" t="e">
        <f>AND('Planilla_General_29-11-2012_10_'!G2498,"AAAAADv/N9g=")</f>
        <v>#VALUE!</v>
      </c>
      <c r="HJ166" t="e">
        <f>AND('Planilla_General_29-11-2012_10_'!H2498,"AAAAADv/N9k=")</f>
        <v>#VALUE!</v>
      </c>
      <c r="HK166" t="e">
        <f>AND('Planilla_General_29-11-2012_10_'!I2498,"AAAAADv/N9o=")</f>
        <v>#VALUE!</v>
      </c>
      <c r="HL166" t="e">
        <f>AND('Planilla_General_29-11-2012_10_'!J2498,"AAAAADv/N9s=")</f>
        <v>#VALUE!</v>
      </c>
      <c r="HM166" t="e">
        <f>AND('Planilla_General_29-11-2012_10_'!K2498,"AAAAADv/N9w=")</f>
        <v>#VALUE!</v>
      </c>
      <c r="HN166" t="e">
        <f>AND('Planilla_General_29-11-2012_10_'!L2498,"AAAAADv/N90=")</f>
        <v>#VALUE!</v>
      </c>
      <c r="HO166" t="e">
        <f>AND('Planilla_General_29-11-2012_10_'!M2498,"AAAAADv/N94=")</f>
        <v>#VALUE!</v>
      </c>
      <c r="HP166" t="e">
        <f>AND('Planilla_General_29-11-2012_10_'!N2498,"AAAAADv/N98=")</f>
        <v>#VALUE!</v>
      </c>
      <c r="HQ166" t="e">
        <f>AND('Planilla_General_29-11-2012_10_'!O2498,"AAAAADv/N+A=")</f>
        <v>#VALUE!</v>
      </c>
      <c r="HR166" t="e">
        <f>AND('Planilla_General_29-11-2012_10_'!P2498,"AAAAADv/N+E=")</f>
        <v>#VALUE!</v>
      </c>
      <c r="HS166">
        <f>IF('Planilla_General_29-11-2012_10_'!2499:2499,"AAAAADv/N+I=",0)</f>
        <v>0</v>
      </c>
      <c r="HT166" t="e">
        <f>AND('Planilla_General_29-11-2012_10_'!A2499,"AAAAADv/N+M=")</f>
        <v>#VALUE!</v>
      </c>
      <c r="HU166" t="e">
        <f>AND('Planilla_General_29-11-2012_10_'!B2499,"AAAAADv/N+Q=")</f>
        <v>#VALUE!</v>
      </c>
      <c r="HV166" t="e">
        <f>AND('Planilla_General_29-11-2012_10_'!C2499,"AAAAADv/N+U=")</f>
        <v>#VALUE!</v>
      </c>
      <c r="HW166" t="e">
        <f>AND('Planilla_General_29-11-2012_10_'!D2499,"AAAAADv/N+Y=")</f>
        <v>#VALUE!</v>
      </c>
      <c r="HX166" t="e">
        <f>AND('Planilla_General_29-11-2012_10_'!E2499,"AAAAADv/N+c=")</f>
        <v>#VALUE!</v>
      </c>
      <c r="HY166" t="e">
        <f>AND('Planilla_General_29-11-2012_10_'!F2499,"AAAAADv/N+g=")</f>
        <v>#VALUE!</v>
      </c>
      <c r="HZ166" t="e">
        <f>AND('Planilla_General_29-11-2012_10_'!G2499,"AAAAADv/N+k=")</f>
        <v>#VALUE!</v>
      </c>
      <c r="IA166" t="e">
        <f>AND('Planilla_General_29-11-2012_10_'!H2499,"AAAAADv/N+o=")</f>
        <v>#VALUE!</v>
      </c>
      <c r="IB166" t="e">
        <f>AND('Planilla_General_29-11-2012_10_'!I2499,"AAAAADv/N+s=")</f>
        <v>#VALUE!</v>
      </c>
      <c r="IC166" t="e">
        <f>AND('Planilla_General_29-11-2012_10_'!J2499,"AAAAADv/N+w=")</f>
        <v>#VALUE!</v>
      </c>
      <c r="ID166" t="e">
        <f>AND('Planilla_General_29-11-2012_10_'!K2499,"AAAAADv/N+0=")</f>
        <v>#VALUE!</v>
      </c>
      <c r="IE166" t="e">
        <f>AND('Planilla_General_29-11-2012_10_'!L2499,"AAAAADv/N+4=")</f>
        <v>#VALUE!</v>
      </c>
      <c r="IF166" t="e">
        <f>AND('Planilla_General_29-11-2012_10_'!M2499,"AAAAADv/N+8=")</f>
        <v>#VALUE!</v>
      </c>
      <c r="IG166" t="e">
        <f>AND('Planilla_General_29-11-2012_10_'!N2499,"AAAAADv/N/A=")</f>
        <v>#VALUE!</v>
      </c>
      <c r="IH166" t="e">
        <f>AND('Planilla_General_29-11-2012_10_'!O2499,"AAAAADv/N/E=")</f>
        <v>#VALUE!</v>
      </c>
      <c r="II166" t="e">
        <f>AND('Planilla_General_29-11-2012_10_'!P2499,"AAAAADv/N/I=")</f>
        <v>#VALUE!</v>
      </c>
      <c r="IJ166">
        <f>IF('Planilla_General_29-11-2012_10_'!2500:2500,"AAAAADv/N/M=",0)</f>
        <v>0</v>
      </c>
      <c r="IK166" t="e">
        <f>AND('Planilla_General_29-11-2012_10_'!A2500,"AAAAADv/N/Q=")</f>
        <v>#VALUE!</v>
      </c>
      <c r="IL166" t="e">
        <f>AND('Planilla_General_29-11-2012_10_'!B2500,"AAAAADv/N/U=")</f>
        <v>#VALUE!</v>
      </c>
      <c r="IM166" t="e">
        <f>AND('Planilla_General_29-11-2012_10_'!C2500,"AAAAADv/N/Y=")</f>
        <v>#VALUE!</v>
      </c>
      <c r="IN166" t="e">
        <f>AND('Planilla_General_29-11-2012_10_'!D2500,"AAAAADv/N/c=")</f>
        <v>#VALUE!</v>
      </c>
      <c r="IO166" t="e">
        <f>AND('Planilla_General_29-11-2012_10_'!E2500,"AAAAADv/N/g=")</f>
        <v>#VALUE!</v>
      </c>
      <c r="IP166" t="e">
        <f>AND('Planilla_General_29-11-2012_10_'!F2500,"AAAAADv/N/k=")</f>
        <v>#VALUE!</v>
      </c>
      <c r="IQ166" t="e">
        <f>AND('Planilla_General_29-11-2012_10_'!G2500,"AAAAADv/N/o=")</f>
        <v>#VALUE!</v>
      </c>
      <c r="IR166" t="e">
        <f>AND('Planilla_General_29-11-2012_10_'!H2500,"AAAAADv/N/s=")</f>
        <v>#VALUE!</v>
      </c>
      <c r="IS166" t="e">
        <f>AND('Planilla_General_29-11-2012_10_'!I2500,"AAAAADv/N/w=")</f>
        <v>#VALUE!</v>
      </c>
      <c r="IT166" t="e">
        <f>AND('Planilla_General_29-11-2012_10_'!J2500,"AAAAADv/N/0=")</f>
        <v>#VALUE!</v>
      </c>
      <c r="IU166" t="e">
        <f>AND('Planilla_General_29-11-2012_10_'!K2500,"AAAAADv/N/4=")</f>
        <v>#VALUE!</v>
      </c>
      <c r="IV166" t="e">
        <f>AND('Planilla_General_29-11-2012_10_'!L2500,"AAAAADv/N/8=")</f>
        <v>#VALUE!</v>
      </c>
    </row>
    <row r="167" spans="1:256" x14ac:dyDescent="0.25">
      <c r="A167" t="e">
        <f>AND('Planilla_General_29-11-2012_10_'!M2500,"AAAAAFl2/gA=")</f>
        <v>#VALUE!</v>
      </c>
      <c r="B167" t="e">
        <f>AND('Planilla_General_29-11-2012_10_'!N2500,"AAAAAFl2/gE=")</f>
        <v>#VALUE!</v>
      </c>
      <c r="C167" t="e">
        <f>AND('Planilla_General_29-11-2012_10_'!O2500,"AAAAAFl2/gI=")</f>
        <v>#VALUE!</v>
      </c>
      <c r="D167" t="e">
        <f>AND('Planilla_General_29-11-2012_10_'!P2500,"AAAAAFl2/gM=")</f>
        <v>#VALUE!</v>
      </c>
      <c r="E167" t="e">
        <f>IF('Planilla_General_29-11-2012_10_'!2501:2501,"AAAAAFl2/gQ=",0)</f>
        <v>#VALUE!</v>
      </c>
      <c r="F167" t="e">
        <f>AND('Planilla_General_29-11-2012_10_'!A2501,"AAAAAFl2/gU=")</f>
        <v>#VALUE!</v>
      </c>
      <c r="G167" t="e">
        <f>AND('Planilla_General_29-11-2012_10_'!B2501,"AAAAAFl2/gY=")</f>
        <v>#VALUE!</v>
      </c>
      <c r="H167" t="e">
        <f>AND('Planilla_General_29-11-2012_10_'!C2501,"AAAAAFl2/gc=")</f>
        <v>#VALUE!</v>
      </c>
      <c r="I167" t="e">
        <f>AND('Planilla_General_29-11-2012_10_'!D2501,"AAAAAFl2/gg=")</f>
        <v>#VALUE!</v>
      </c>
      <c r="J167" t="e">
        <f>AND('Planilla_General_29-11-2012_10_'!E2501,"AAAAAFl2/gk=")</f>
        <v>#VALUE!</v>
      </c>
      <c r="K167" t="e">
        <f>AND('Planilla_General_29-11-2012_10_'!F2501,"AAAAAFl2/go=")</f>
        <v>#VALUE!</v>
      </c>
      <c r="L167" t="e">
        <f>AND('Planilla_General_29-11-2012_10_'!G2501,"AAAAAFl2/gs=")</f>
        <v>#VALUE!</v>
      </c>
      <c r="M167" t="e">
        <f>AND('Planilla_General_29-11-2012_10_'!H2501,"AAAAAFl2/gw=")</f>
        <v>#VALUE!</v>
      </c>
      <c r="N167" t="e">
        <f>AND('Planilla_General_29-11-2012_10_'!I2501,"AAAAAFl2/g0=")</f>
        <v>#VALUE!</v>
      </c>
      <c r="O167" t="e">
        <f>AND('Planilla_General_29-11-2012_10_'!J2501,"AAAAAFl2/g4=")</f>
        <v>#VALUE!</v>
      </c>
      <c r="P167" t="e">
        <f>AND('Planilla_General_29-11-2012_10_'!K2501,"AAAAAFl2/g8=")</f>
        <v>#VALUE!</v>
      </c>
      <c r="Q167" t="e">
        <f>AND('Planilla_General_29-11-2012_10_'!L2501,"AAAAAFl2/hA=")</f>
        <v>#VALUE!</v>
      </c>
      <c r="R167" t="e">
        <f>AND('Planilla_General_29-11-2012_10_'!M2501,"AAAAAFl2/hE=")</f>
        <v>#VALUE!</v>
      </c>
      <c r="S167" t="e">
        <f>AND('Planilla_General_29-11-2012_10_'!N2501,"AAAAAFl2/hI=")</f>
        <v>#VALUE!</v>
      </c>
      <c r="T167" t="e">
        <f>AND('Planilla_General_29-11-2012_10_'!O2501,"AAAAAFl2/hM=")</f>
        <v>#VALUE!</v>
      </c>
      <c r="U167" t="e">
        <f>AND('Planilla_General_29-11-2012_10_'!P2501,"AAAAAFl2/hQ=")</f>
        <v>#VALUE!</v>
      </c>
      <c r="V167">
        <f>IF('Planilla_General_29-11-2012_10_'!2502:2502,"AAAAAFl2/hU=",0)</f>
        <v>0</v>
      </c>
      <c r="W167" t="e">
        <f>AND('Planilla_General_29-11-2012_10_'!A2502,"AAAAAFl2/hY=")</f>
        <v>#VALUE!</v>
      </c>
      <c r="X167" t="e">
        <f>AND('Planilla_General_29-11-2012_10_'!B2502,"AAAAAFl2/hc=")</f>
        <v>#VALUE!</v>
      </c>
      <c r="Y167" t="e">
        <f>AND('Planilla_General_29-11-2012_10_'!C2502,"AAAAAFl2/hg=")</f>
        <v>#VALUE!</v>
      </c>
      <c r="Z167" t="e">
        <f>AND('Planilla_General_29-11-2012_10_'!D2502,"AAAAAFl2/hk=")</f>
        <v>#VALUE!</v>
      </c>
      <c r="AA167" t="e">
        <f>AND('Planilla_General_29-11-2012_10_'!E2502,"AAAAAFl2/ho=")</f>
        <v>#VALUE!</v>
      </c>
      <c r="AB167" t="e">
        <f>AND('Planilla_General_29-11-2012_10_'!F2502,"AAAAAFl2/hs=")</f>
        <v>#VALUE!</v>
      </c>
      <c r="AC167" t="e">
        <f>AND('Planilla_General_29-11-2012_10_'!G2502,"AAAAAFl2/hw=")</f>
        <v>#VALUE!</v>
      </c>
      <c r="AD167" t="e">
        <f>AND('Planilla_General_29-11-2012_10_'!H2502,"AAAAAFl2/h0=")</f>
        <v>#VALUE!</v>
      </c>
      <c r="AE167" t="e">
        <f>AND('Planilla_General_29-11-2012_10_'!I2502,"AAAAAFl2/h4=")</f>
        <v>#VALUE!</v>
      </c>
      <c r="AF167" t="e">
        <f>AND('Planilla_General_29-11-2012_10_'!J2502,"AAAAAFl2/h8=")</f>
        <v>#VALUE!</v>
      </c>
      <c r="AG167" t="e">
        <f>AND('Planilla_General_29-11-2012_10_'!K2502,"AAAAAFl2/iA=")</f>
        <v>#VALUE!</v>
      </c>
      <c r="AH167" t="e">
        <f>AND('Planilla_General_29-11-2012_10_'!L2502,"AAAAAFl2/iE=")</f>
        <v>#VALUE!</v>
      </c>
      <c r="AI167" t="e">
        <f>AND('Planilla_General_29-11-2012_10_'!M2502,"AAAAAFl2/iI=")</f>
        <v>#VALUE!</v>
      </c>
      <c r="AJ167" t="e">
        <f>AND('Planilla_General_29-11-2012_10_'!N2502,"AAAAAFl2/iM=")</f>
        <v>#VALUE!</v>
      </c>
      <c r="AK167" t="e">
        <f>AND('Planilla_General_29-11-2012_10_'!O2502,"AAAAAFl2/iQ=")</f>
        <v>#VALUE!</v>
      </c>
      <c r="AL167" t="e">
        <f>AND('Planilla_General_29-11-2012_10_'!P2502,"AAAAAFl2/iU=")</f>
        <v>#VALUE!</v>
      </c>
      <c r="AM167">
        <f>IF('Planilla_General_29-11-2012_10_'!2503:2503,"AAAAAFl2/iY=",0)</f>
        <v>0</v>
      </c>
      <c r="AN167" t="e">
        <f>AND('Planilla_General_29-11-2012_10_'!A2503,"AAAAAFl2/ic=")</f>
        <v>#VALUE!</v>
      </c>
      <c r="AO167" t="e">
        <f>AND('Planilla_General_29-11-2012_10_'!B2503,"AAAAAFl2/ig=")</f>
        <v>#VALUE!</v>
      </c>
      <c r="AP167" t="e">
        <f>AND('Planilla_General_29-11-2012_10_'!C2503,"AAAAAFl2/ik=")</f>
        <v>#VALUE!</v>
      </c>
      <c r="AQ167" t="e">
        <f>AND('Planilla_General_29-11-2012_10_'!D2503,"AAAAAFl2/io=")</f>
        <v>#VALUE!</v>
      </c>
      <c r="AR167" t="e">
        <f>AND('Planilla_General_29-11-2012_10_'!E2503,"AAAAAFl2/is=")</f>
        <v>#VALUE!</v>
      </c>
      <c r="AS167" t="e">
        <f>AND('Planilla_General_29-11-2012_10_'!F2503,"AAAAAFl2/iw=")</f>
        <v>#VALUE!</v>
      </c>
      <c r="AT167" t="e">
        <f>AND('Planilla_General_29-11-2012_10_'!G2503,"AAAAAFl2/i0=")</f>
        <v>#VALUE!</v>
      </c>
      <c r="AU167" t="e">
        <f>AND('Planilla_General_29-11-2012_10_'!H2503,"AAAAAFl2/i4=")</f>
        <v>#VALUE!</v>
      </c>
      <c r="AV167" t="e">
        <f>AND('Planilla_General_29-11-2012_10_'!I2503,"AAAAAFl2/i8=")</f>
        <v>#VALUE!</v>
      </c>
      <c r="AW167" t="e">
        <f>AND('Planilla_General_29-11-2012_10_'!J2503,"AAAAAFl2/jA=")</f>
        <v>#VALUE!</v>
      </c>
      <c r="AX167" t="e">
        <f>AND('Planilla_General_29-11-2012_10_'!K2503,"AAAAAFl2/jE=")</f>
        <v>#VALUE!</v>
      </c>
      <c r="AY167" t="e">
        <f>AND('Planilla_General_29-11-2012_10_'!L2503,"AAAAAFl2/jI=")</f>
        <v>#VALUE!</v>
      </c>
      <c r="AZ167" t="e">
        <f>AND('Planilla_General_29-11-2012_10_'!M2503,"AAAAAFl2/jM=")</f>
        <v>#VALUE!</v>
      </c>
      <c r="BA167" t="e">
        <f>AND('Planilla_General_29-11-2012_10_'!N2503,"AAAAAFl2/jQ=")</f>
        <v>#VALUE!</v>
      </c>
      <c r="BB167" t="e">
        <f>AND('Planilla_General_29-11-2012_10_'!O2503,"AAAAAFl2/jU=")</f>
        <v>#VALUE!</v>
      </c>
      <c r="BC167" t="e">
        <f>AND('Planilla_General_29-11-2012_10_'!P2503,"AAAAAFl2/jY=")</f>
        <v>#VALUE!</v>
      </c>
      <c r="BD167">
        <f>IF('Planilla_General_29-11-2012_10_'!2504:2504,"AAAAAFl2/jc=",0)</f>
        <v>0</v>
      </c>
      <c r="BE167" t="e">
        <f>AND('Planilla_General_29-11-2012_10_'!A2504,"AAAAAFl2/jg=")</f>
        <v>#VALUE!</v>
      </c>
      <c r="BF167" t="e">
        <f>AND('Planilla_General_29-11-2012_10_'!B2504,"AAAAAFl2/jk=")</f>
        <v>#VALUE!</v>
      </c>
      <c r="BG167" t="e">
        <f>AND('Planilla_General_29-11-2012_10_'!C2504,"AAAAAFl2/jo=")</f>
        <v>#VALUE!</v>
      </c>
      <c r="BH167" t="e">
        <f>AND('Planilla_General_29-11-2012_10_'!D2504,"AAAAAFl2/js=")</f>
        <v>#VALUE!</v>
      </c>
      <c r="BI167" t="e">
        <f>AND('Planilla_General_29-11-2012_10_'!E2504,"AAAAAFl2/jw=")</f>
        <v>#VALUE!</v>
      </c>
      <c r="BJ167" t="e">
        <f>AND('Planilla_General_29-11-2012_10_'!F2504,"AAAAAFl2/j0=")</f>
        <v>#VALUE!</v>
      </c>
      <c r="BK167" t="e">
        <f>AND('Planilla_General_29-11-2012_10_'!G2504,"AAAAAFl2/j4=")</f>
        <v>#VALUE!</v>
      </c>
      <c r="BL167" t="e">
        <f>AND('Planilla_General_29-11-2012_10_'!H2504,"AAAAAFl2/j8=")</f>
        <v>#VALUE!</v>
      </c>
      <c r="BM167" t="e">
        <f>AND('Planilla_General_29-11-2012_10_'!I2504,"AAAAAFl2/kA=")</f>
        <v>#VALUE!</v>
      </c>
      <c r="BN167" t="e">
        <f>AND('Planilla_General_29-11-2012_10_'!J2504,"AAAAAFl2/kE=")</f>
        <v>#VALUE!</v>
      </c>
      <c r="BO167" t="e">
        <f>AND('Planilla_General_29-11-2012_10_'!K2504,"AAAAAFl2/kI=")</f>
        <v>#VALUE!</v>
      </c>
      <c r="BP167" t="e">
        <f>AND('Planilla_General_29-11-2012_10_'!L2504,"AAAAAFl2/kM=")</f>
        <v>#VALUE!</v>
      </c>
      <c r="BQ167" t="e">
        <f>AND('Planilla_General_29-11-2012_10_'!M2504,"AAAAAFl2/kQ=")</f>
        <v>#VALUE!</v>
      </c>
      <c r="BR167" t="e">
        <f>AND('Planilla_General_29-11-2012_10_'!N2504,"AAAAAFl2/kU=")</f>
        <v>#VALUE!</v>
      </c>
      <c r="BS167" t="e">
        <f>AND('Planilla_General_29-11-2012_10_'!O2504,"AAAAAFl2/kY=")</f>
        <v>#VALUE!</v>
      </c>
      <c r="BT167" t="e">
        <f>AND('Planilla_General_29-11-2012_10_'!P2504,"AAAAAFl2/kc=")</f>
        <v>#VALUE!</v>
      </c>
      <c r="BU167">
        <f>IF('Planilla_General_29-11-2012_10_'!2505:2505,"AAAAAFl2/kg=",0)</f>
        <v>0</v>
      </c>
      <c r="BV167" t="e">
        <f>AND('Planilla_General_29-11-2012_10_'!A2505,"AAAAAFl2/kk=")</f>
        <v>#VALUE!</v>
      </c>
      <c r="BW167" t="e">
        <f>AND('Planilla_General_29-11-2012_10_'!B2505,"AAAAAFl2/ko=")</f>
        <v>#VALUE!</v>
      </c>
      <c r="BX167" t="e">
        <f>AND('Planilla_General_29-11-2012_10_'!C2505,"AAAAAFl2/ks=")</f>
        <v>#VALUE!</v>
      </c>
      <c r="BY167" t="e">
        <f>AND('Planilla_General_29-11-2012_10_'!D2505,"AAAAAFl2/kw=")</f>
        <v>#VALUE!</v>
      </c>
      <c r="BZ167" t="e">
        <f>AND('Planilla_General_29-11-2012_10_'!E2505,"AAAAAFl2/k0=")</f>
        <v>#VALUE!</v>
      </c>
      <c r="CA167" t="e">
        <f>AND('Planilla_General_29-11-2012_10_'!F2505,"AAAAAFl2/k4=")</f>
        <v>#VALUE!</v>
      </c>
      <c r="CB167" t="e">
        <f>AND('Planilla_General_29-11-2012_10_'!G2505,"AAAAAFl2/k8=")</f>
        <v>#VALUE!</v>
      </c>
      <c r="CC167" t="e">
        <f>AND('Planilla_General_29-11-2012_10_'!H2505,"AAAAAFl2/lA=")</f>
        <v>#VALUE!</v>
      </c>
      <c r="CD167" t="e">
        <f>AND('Planilla_General_29-11-2012_10_'!I2505,"AAAAAFl2/lE=")</f>
        <v>#VALUE!</v>
      </c>
      <c r="CE167" t="e">
        <f>AND('Planilla_General_29-11-2012_10_'!J2505,"AAAAAFl2/lI=")</f>
        <v>#VALUE!</v>
      </c>
      <c r="CF167" t="e">
        <f>AND('Planilla_General_29-11-2012_10_'!K2505,"AAAAAFl2/lM=")</f>
        <v>#VALUE!</v>
      </c>
      <c r="CG167" t="e">
        <f>AND('Planilla_General_29-11-2012_10_'!L2505,"AAAAAFl2/lQ=")</f>
        <v>#VALUE!</v>
      </c>
      <c r="CH167" t="e">
        <f>AND('Planilla_General_29-11-2012_10_'!M2505,"AAAAAFl2/lU=")</f>
        <v>#VALUE!</v>
      </c>
      <c r="CI167" t="e">
        <f>AND('Planilla_General_29-11-2012_10_'!N2505,"AAAAAFl2/lY=")</f>
        <v>#VALUE!</v>
      </c>
      <c r="CJ167" t="e">
        <f>AND('Planilla_General_29-11-2012_10_'!O2505,"AAAAAFl2/lc=")</f>
        <v>#VALUE!</v>
      </c>
      <c r="CK167" t="e">
        <f>AND('Planilla_General_29-11-2012_10_'!P2505,"AAAAAFl2/lg=")</f>
        <v>#VALUE!</v>
      </c>
      <c r="CL167">
        <f>IF('Planilla_General_29-11-2012_10_'!2506:2506,"AAAAAFl2/lk=",0)</f>
        <v>0</v>
      </c>
      <c r="CM167" t="e">
        <f>AND('Planilla_General_29-11-2012_10_'!A2506,"AAAAAFl2/lo=")</f>
        <v>#VALUE!</v>
      </c>
      <c r="CN167" t="e">
        <f>AND('Planilla_General_29-11-2012_10_'!B2506,"AAAAAFl2/ls=")</f>
        <v>#VALUE!</v>
      </c>
      <c r="CO167" t="e">
        <f>AND('Planilla_General_29-11-2012_10_'!C2506,"AAAAAFl2/lw=")</f>
        <v>#VALUE!</v>
      </c>
      <c r="CP167" t="e">
        <f>AND('Planilla_General_29-11-2012_10_'!D2506,"AAAAAFl2/l0=")</f>
        <v>#VALUE!</v>
      </c>
      <c r="CQ167" t="e">
        <f>AND('Planilla_General_29-11-2012_10_'!E2506,"AAAAAFl2/l4=")</f>
        <v>#VALUE!</v>
      </c>
      <c r="CR167" t="e">
        <f>AND('Planilla_General_29-11-2012_10_'!F2506,"AAAAAFl2/l8=")</f>
        <v>#VALUE!</v>
      </c>
      <c r="CS167" t="e">
        <f>AND('Planilla_General_29-11-2012_10_'!G2506,"AAAAAFl2/mA=")</f>
        <v>#VALUE!</v>
      </c>
      <c r="CT167" t="e">
        <f>AND('Planilla_General_29-11-2012_10_'!H2506,"AAAAAFl2/mE=")</f>
        <v>#VALUE!</v>
      </c>
      <c r="CU167" t="e">
        <f>AND('Planilla_General_29-11-2012_10_'!I2506,"AAAAAFl2/mI=")</f>
        <v>#VALUE!</v>
      </c>
      <c r="CV167" t="e">
        <f>AND('Planilla_General_29-11-2012_10_'!J2506,"AAAAAFl2/mM=")</f>
        <v>#VALUE!</v>
      </c>
      <c r="CW167" t="e">
        <f>AND('Planilla_General_29-11-2012_10_'!K2506,"AAAAAFl2/mQ=")</f>
        <v>#VALUE!</v>
      </c>
      <c r="CX167" t="e">
        <f>AND('Planilla_General_29-11-2012_10_'!L2506,"AAAAAFl2/mU=")</f>
        <v>#VALUE!</v>
      </c>
      <c r="CY167" t="e">
        <f>AND('Planilla_General_29-11-2012_10_'!M2506,"AAAAAFl2/mY=")</f>
        <v>#VALUE!</v>
      </c>
      <c r="CZ167" t="e">
        <f>AND('Planilla_General_29-11-2012_10_'!N2506,"AAAAAFl2/mc=")</f>
        <v>#VALUE!</v>
      </c>
      <c r="DA167" t="e">
        <f>AND('Planilla_General_29-11-2012_10_'!O2506,"AAAAAFl2/mg=")</f>
        <v>#VALUE!</v>
      </c>
      <c r="DB167" t="e">
        <f>AND('Planilla_General_29-11-2012_10_'!P2506,"AAAAAFl2/mk=")</f>
        <v>#VALUE!</v>
      </c>
      <c r="DC167">
        <f>IF('Planilla_General_29-11-2012_10_'!2507:2507,"AAAAAFl2/mo=",0)</f>
        <v>0</v>
      </c>
      <c r="DD167" t="e">
        <f>AND('Planilla_General_29-11-2012_10_'!A2507,"AAAAAFl2/ms=")</f>
        <v>#VALUE!</v>
      </c>
      <c r="DE167" t="e">
        <f>AND('Planilla_General_29-11-2012_10_'!B2507,"AAAAAFl2/mw=")</f>
        <v>#VALUE!</v>
      </c>
      <c r="DF167" t="e">
        <f>AND('Planilla_General_29-11-2012_10_'!C2507,"AAAAAFl2/m0=")</f>
        <v>#VALUE!</v>
      </c>
      <c r="DG167" t="e">
        <f>AND('Planilla_General_29-11-2012_10_'!D2507,"AAAAAFl2/m4=")</f>
        <v>#VALUE!</v>
      </c>
      <c r="DH167" t="e">
        <f>AND('Planilla_General_29-11-2012_10_'!E2507,"AAAAAFl2/m8=")</f>
        <v>#VALUE!</v>
      </c>
      <c r="DI167" t="e">
        <f>AND('Planilla_General_29-11-2012_10_'!F2507,"AAAAAFl2/nA=")</f>
        <v>#VALUE!</v>
      </c>
      <c r="DJ167" t="e">
        <f>AND('Planilla_General_29-11-2012_10_'!G2507,"AAAAAFl2/nE=")</f>
        <v>#VALUE!</v>
      </c>
      <c r="DK167" t="e">
        <f>AND('Planilla_General_29-11-2012_10_'!H2507,"AAAAAFl2/nI=")</f>
        <v>#VALUE!</v>
      </c>
      <c r="DL167" t="e">
        <f>AND('Planilla_General_29-11-2012_10_'!I2507,"AAAAAFl2/nM=")</f>
        <v>#VALUE!</v>
      </c>
      <c r="DM167" t="e">
        <f>AND('Planilla_General_29-11-2012_10_'!J2507,"AAAAAFl2/nQ=")</f>
        <v>#VALUE!</v>
      </c>
      <c r="DN167" t="e">
        <f>AND('Planilla_General_29-11-2012_10_'!K2507,"AAAAAFl2/nU=")</f>
        <v>#VALUE!</v>
      </c>
      <c r="DO167" t="e">
        <f>AND('Planilla_General_29-11-2012_10_'!L2507,"AAAAAFl2/nY=")</f>
        <v>#VALUE!</v>
      </c>
      <c r="DP167" t="e">
        <f>AND('Planilla_General_29-11-2012_10_'!M2507,"AAAAAFl2/nc=")</f>
        <v>#VALUE!</v>
      </c>
      <c r="DQ167" t="e">
        <f>AND('Planilla_General_29-11-2012_10_'!N2507,"AAAAAFl2/ng=")</f>
        <v>#VALUE!</v>
      </c>
      <c r="DR167" t="e">
        <f>AND('Planilla_General_29-11-2012_10_'!O2507,"AAAAAFl2/nk=")</f>
        <v>#VALUE!</v>
      </c>
      <c r="DS167" t="e">
        <f>AND('Planilla_General_29-11-2012_10_'!P2507,"AAAAAFl2/no=")</f>
        <v>#VALUE!</v>
      </c>
      <c r="DT167">
        <f>IF('Planilla_General_29-11-2012_10_'!2508:2508,"AAAAAFl2/ns=",0)</f>
        <v>0</v>
      </c>
      <c r="DU167" t="e">
        <f>AND('Planilla_General_29-11-2012_10_'!A2508,"AAAAAFl2/nw=")</f>
        <v>#VALUE!</v>
      </c>
      <c r="DV167" t="e">
        <f>AND('Planilla_General_29-11-2012_10_'!B2508,"AAAAAFl2/n0=")</f>
        <v>#VALUE!</v>
      </c>
      <c r="DW167" t="e">
        <f>AND('Planilla_General_29-11-2012_10_'!C2508,"AAAAAFl2/n4=")</f>
        <v>#VALUE!</v>
      </c>
      <c r="DX167" t="e">
        <f>AND('Planilla_General_29-11-2012_10_'!D2508,"AAAAAFl2/n8=")</f>
        <v>#VALUE!</v>
      </c>
      <c r="DY167" t="e">
        <f>AND('Planilla_General_29-11-2012_10_'!E2508,"AAAAAFl2/oA=")</f>
        <v>#VALUE!</v>
      </c>
      <c r="DZ167" t="e">
        <f>AND('Planilla_General_29-11-2012_10_'!F2508,"AAAAAFl2/oE=")</f>
        <v>#VALUE!</v>
      </c>
      <c r="EA167" t="e">
        <f>AND('Planilla_General_29-11-2012_10_'!G2508,"AAAAAFl2/oI=")</f>
        <v>#VALUE!</v>
      </c>
      <c r="EB167" t="e">
        <f>AND('Planilla_General_29-11-2012_10_'!H2508,"AAAAAFl2/oM=")</f>
        <v>#VALUE!</v>
      </c>
      <c r="EC167" t="e">
        <f>AND('Planilla_General_29-11-2012_10_'!I2508,"AAAAAFl2/oQ=")</f>
        <v>#VALUE!</v>
      </c>
      <c r="ED167" t="e">
        <f>AND('Planilla_General_29-11-2012_10_'!J2508,"AAAAAFl2/oU=")</f>
        <v>#VALUE!</v>
      </c>
      <c r="EE167" t="e">
        <f>AND('Planilla_General_29-11-2012_10_'!K2508,"AAAAAFl2/oY=")</f>
        <v>#VALUE!</v>
      </c>
      <c r="EF167" t="e">
        <f>AND('Planilla_General_29-11-2012_10_'!L2508,"AAAAAFl2/oc=")</f>
        <v>#VALUE!</v>
      </c>
      <c r="EG167" t="e">
        <f>AND('Planilla_General_29-11-2012_10_'!M2508,"AAAAAFl2/og=")</f>
        <v>#VALUE!</v>
      </c>
      <c r="EH167" t="e">
        <f>AND('Planilla_General_29-11-2012_10_'!N2508,"AAAAAFl2/ok=")</f>
        <v>#VALUE!</v>
      </c>
      <c r="EI167" t="e">
        <f>AND('Planilla_General_29-11-2012_10_'!O2508,"AAAAAFl2/oo=")</f>
        <v>#VALUE!</v>
      </c>
      <c r="EJ167" t="e">
        <f>AND('Planilla_General_29-11-2012_10_'!P2508,"AAAAAFl2/os=")</f>
        <v>#VALUE!</v>
      </c>
      <c r="EK167">
        <f>IF('Planilla_General_29-11-2012_10_'!2509:2509,"AAAAAFl2/ow=",0)</f>
        <v>0</v>
      </c>
      <c r="EL167" t="e">
        <f>AND('Planilla_General_29-11-2012_10_'!A2509,"AAAAAFl2/o0=")</f>
        <v>#VALUE!</v>
      </c>
      <c r="EM167" t="e">
        <f>AND('Planilla_General_29-11-2012_10_'!B2509,"AAAAAFl2/o4=")</f>
        <v>#VALUE!</v>
      </c>
      <c r="EN167" t="e">
        <f>AND('Planilla_General_29-11-2012_10_'!C2509,"AAAAAFl2/o8=")</f>
        <v>#VALUE!</v>
      </c>
      <c r="EO167" t="e">
        <f>AND('Planilla_General_29-11-2012_10_'!D2509,"AAAAAFl2/pA=")</f>
        <v>#VALUE!</v>
      </c>
      <c r="EP167" t="e">
        <f>AND('Planilla_General_29-11-2012_10_'!E2509,"AAAAAFl2/pE=")</f>
        <v>#VALUE!</v>
      </c>
      <c r="EQ167" t="e">
        <f>AND('Planilla_General_29-11-2012_10_'!F2509,"AAAAAFl2/pI=")</f>
        <v>#VALUE!</v>
      </c>
      <c r="ER167" t="e">
        <f>AND('Planilla_General_29-11-2012_10_'!G2509,"AAAAAFl2/pM=")</f>
        <v>#VALUE!</v>
      </c>
      <c r="ES167" t="e">
        <f>AND('Planilla_General_29-11-2012_10_'!H2509,"AAAAAFl2/pQ=")</f>
        <v>#VALUE!</v>
      </c>
      <c r="ET167" t="e">
        <f>AND('Planilla_General_29-11-2012_10_'!I2509,"AAAAAFl2/pU=")</f>
        <v>#VALUE!</v>
      </c>
      <c r="EU167" t="e">
        <f>AND('Planilla_General_29-11-2012_10_'!J2509,"AAAAAFl2/pY=")</f>
        <v>#VALUE!</v>
      </c>
      <c r="EV167" t="e">
        <f>AND('Planilla_General_29-11-2012_10_'!K2509,"AAAAAFl2/pc=")</f>
        <v>#VALUE!</v>
      </c>
      <c r="EW167" t="e">
        <f>AND('Planilla_General_29-11-2012_10_'!L2509,"AAAAAFl2/pg=")</f>
        <v>#VALUE!</v>
      </c>
      <c r="EX167" t="e">
        <f>AND('Planilla_General_29-11-2012_10_'!M2509,"AAAAAFl2/pk=")</f>
        <v>#VALUE!</v>
      </c>
      <c r="EY167" t="e">
        <f>AND('Planilla_General_29-11-2012_10_'!N2509,"AAAAAFl2/po=")</f>
        <v>#VALUE!</v>
      </c>
      <c r="EZ167" t="e">
        <f>AND('Planilla_General_29-11-2012_10_'!O2509,"AAAAAFl2/ps=")</f>
        <v>#VALUE!</v>
      </c>
      <c r="FA167" t="e">
        <f>AND('Planilla_General_29-11-2012_10_'!P2509,"AAAAAFl2/pw=")</f>
        <v>#VALUE!</v>
      </c>
      <c r="FB167">
        <f>IF('Planilla_General_29-11-2012_10_'!2510:2510,"AAAAAFl2/p0=",0)</f>
        <v>0</v>
      </c>
      <c r="FC167" t="e">
        <f>AND('Planilla_General_29-11-2012_10_'!A2510,"AAAAAFl2/p4=")</f>
        <v>#VALUE!</v>
      </c>
      <c r="FD167" t="e">
        <f>AND('Planilla_General_29-11-2012_10_'!B2510,"AAAAAFl2/p8=")</f>
        <v>#VALUE!</v>
      </c>
      <c r="FE167" t="e">
        <f>AND('Planilla_General_29-11-2012_10_'!C2510,"AAAAAFl2/qA=")</f>
        <v>#VALUE!</v>
      </c>
      <c r="FF167" t="e">
        <f>AND('Planilla_General_29-11-2012_10_'!D2510,"AAAAAFl2/qE=")</f>
        <v>#VALUE!</v>
      </c>
      <c r="FG167" t="e">
        <f>AND('Planilla_General_29-11-2012_10_'!E2510,"AAAAAFl2/qI=")</f>
        <v>#VALUE!</v>
      </c>
      <c r="FH167" t="e">
        <f>AND('Planilla_General_29-11-2012_10_'!F2510,"AAAAAFl2/qM=")</f>
        <v>#VALUE!</v>
      </c>
      <c r="FI167" t="e">
        <f>AND('Planilla_General_29-11-2012_10_'!G2510,"AAAAAFl2/qQ=")</f>
        <v>#VALUE!</v>
      </c>
      <c r="FJ167" t="e">
        <f>AND('Planilla_General_29-11-2012_10_'!H2510,"AAAAAFl2/qU=")</f>
        <v>#VALUE!</v>
      </c>
      <c r="FK167" t="e">
        <f>AND('Planilla_General_29-11-2012_10_'!I2510,"AAAAAFl2/qY=")</f>
        <v>#VALUE!</v>
      </c>
      <c r="FL167" t="e">
        <f>AND('Planilla_General_29-11-2012_10_'!J2510,"AAAAAFl2/qc=")</f>
        <v>#VALUE!</v>
      </c>
      <c r="FM167" t="e">
        <f>AND('Planilla_General_29-11-2012_10_'!K2510,"AAAAAFl2/qg=")</f>
        <v>#VALUE!</v>
      </c>
      <c r="FN167" t="e">
        <f>AND('Planilla_General_29-11-2012_10_'!L2510,"AAAAAFl2/qk=")</f>
        <v>#VALUE!</v>
      </c>
      <c r="FO167" t="e">
        <f>AND('Planilla_General_29-11-2012_10_'!M2510,"AAAAAFl2/qo=")</f>
        <v>#VALUE!</v>
      </c>
      <c r="FP167" t="e">
        <f>AND('Planilla_General_29-11-2012_10_'!N2510,"AAAAAFl2/qs=")</f>
        <v>#VALUE!</v>
      </c>
      <c r="FQ167" t="e">
        <f>AND('Planilla_General_29-11-2012_10_'!O2510,"AAAAAFl2/qw=")</f>
        <v>#VALUE!</v>
      </c>
      <c r="FR167" t="e">
        <f>AND('Planilla_General_29-11-2012_10_'!P2510,"AAAAAFl2/q0=")</f>
        <v>#VALUE!</v>
      </c>
      <c r="FS167">
        <f>IF('Planilla_General_29-11-2012_10_'!2511:2511,"AAAAAFl2/q4=",0)</f>
        <v>0</v>
      </c>
      <c r="FT167" t="e">
        <f>AND('Planilla_General_29-11-2012_10_'!A2511,"AAAAAFl2/q8=")</f>
        <v>#VALUE!</v>
      </c>
      <c r="FU167" t="e">
        <f>AND('Planilla_General_29-11-2012_10_'!B2511,"AAAAAFl2/rA=")</f>
        <v>#VALUE!</v>
      </c>
      <c r="FV167" t="e">
        <f>AND('Planilla_General_29-11-2012_10_'!C2511,"AAAAAFl2/rE=")</f>
        <v>#VALUE!</v>
      </c>
      <c r="FW167" t="e">
        <f>AND('Planilla_General_29-11-2012_10_'!D2511,"AAAAAFl2/rI=")</f>
        <v>#VALUE!</v>
      </c>
      <c r="FX167" t="e">
        <f>AND('Planilla_General_29-11-2012_10_'!E2511,"AAAAAFl2/rM=")</f>
        <v>#VALUE!</v>
      </c>
      <c r="FY167" t="e">
        <f>AND('Planilla_General_29-11-2012_10_'!F2511,"AAAAAFl2/rQ=")</f>
        <v>#VALUE!</v>
      </c>
      <c r="FZ167" t="e">
        <f>AND('Planilla_General_29-11-2012_10_'!G2511,"AAAAAFl2/rU=")</f>
        <v>#VALUE!</v>
      </c>
      <c r="GA167" t="e">
        <f>AND('Planilla_General_29-11-2012_10_'!H2511,"AAAAAFl2/rY=")</f>
        <v>#VALUE!</v>
      </c>
      <c r="GB167" t="e">
        <f>AND('Planilla_General_29-11-2012_10_'!I2511,"AAAAAFl2/rc=")</f>
        <v>#VALUE!</v>
      </c>
      <c r="GC167" t="e">
        <f>AND('Planilla_General_29-11-2012_10_'!J2511,"AAAAAFl2/rg=")</f>
        <v>#VALUE!</v>
      </c>
      <c r="GD167" t="e">
        <f>AND('Planilla_General_29-11-2012_10_'!K2511,"AAAAAFl2/rk=")</f>
        <v>#VALUE!</v>
      </c>
      <c r="GE167" t="e">
        <f>AND('Planilla_General_29-11-2012_10_'!L2511,"AAAAAFl2/ro=")</f>
        <v>#VALUE!</v>
      </c>
      <c r="GF167" t="e">
        <f>AND('Planilla_General_29-11-2012_10_'!M2511,"AAAAAFl2/rs=")</f>
        <v>#VALUE!</v>
      </c>
      <c r="GG167" t="e">
        <f>AND('Planilla_General_29-11-2012_10_'!N2511,"AAAAAFl2/rw=")</f>
        <v>#VALUE!</v>
      </c>
      <c r="GH167" t="e">
        <f>AND('Planilla_General_29-11-2012_10_'!O2511,"AAAAAFl2/r0=")</f>
        <v>#VALUE!</v>
      </c>
      <c r="GI167" t="e">
        <f>AND('Planilla_General_29-11-2012_10_'!P2511,"AAAAAFl2/r4=")</f>
        <v>#VALUE!</v>
      </c>
      <c r="GJ167">
        <f>IF('Planilla_General_29-11-2012_10_'!2512:2512,"AAAAAFl2/r8=",0)</f>
        <v>0</v>
      </c>
      <c r="GK167" t="e">
        <f>AND('Planilla_General_29-11-2012_10_'!A2512,"AAAAAFl2/sA=")</f>
        <v>#VALUE!</v>
      </c>
      <c r="GL167" t="e">
        <f>AND('Planilla_General_29-11-2012_10_'!B2512,"AAAAAFl2/sE=")</f>
        <v>#VALUE!</v>
      </c>
      <c r="GM167" t="e">
        <f>AND('Planilla_General_29-11-2012_10_'!C2512,"AAAAAFl2/sI=")</f>
        <v>#VALUE!</v>
      </c>
      <c r="GN167" t="e">
        <f>AND('Planilla_General_29-11-2012_10_'!D2512,"AAAAAFl2/sM=")</f>
        <v>#VALUE!</v>
      </c>
      <c r="GO167" t="e">
        <f>AND('Planilla_General_29-11-2012_10_'!E2512,"AAAAAFl2/sQ=")</f>
        <v>#VALUE!</v>
      </c>
      <c r="GP167" t="e">
        <f>AND('Planilla_General_29-11-2012_10_'!F2512,"AAAAAFl2/sU=")</f>
        <v>#VALUE!</v>
      </c>
      <c r="GQ167" t="e">
        <f>AND('Planilla_General_29-11-2012_10_'!G2512,"AAAAAFl2/sY=")</f>
        <v>#VALUE!</v>
      </c>
      <c r="GR167" t="e">
        <f>AND('Planilla_General_29-11-2012_10_'!H2512,"AAAAAFl2/sc=")</f>
        <v>#VALUE!</v>
      </c>
      <c r="GS167" t="e">
        <f>AND('Planilla_General_29-11-2012_10_'!I2512,"AAAAAFl2/sg=")</f>
        <v>#VALUE!</v>
      </c>
      <c r="GT167" t="e">
        <f>AND('Planilla_General_29-11-2012_10_'!J2512,"AAAAAFl2/sk=")</f>
        <v>#VALUE!</v>
      </c>
      <c r="GU167" t="e">
        <f>AND('Planilla_General_29-11-2012_10_'!K2512,"AAAAAFl2/so=")</f>
        <v>#VALUE!</v>
      </c>
      <c r="GV167" t="e">
        <f>AND('Planilla_General_29-11-2012_10_'!L2512,"AAAAAFl2/ss=")</f>
        <v>#VALUE!</v>
      </c>
      <c r="GW167" t="e">
        <f>AND('Planilla_General_29-11-2012_10_'!M2512,"AAAAAFl2/sw=")</f>
        <v>#VALUE!</v>
      </c>
      <c r="GX167" t="e">
        <f>AND('Planilla_General_29-11-2012_10_'!N2512,"AAAAAFl2/s0=")</f>
        <v>#VALUE!</v>
      </c>
      <c r="GY167" t="e">
        <f>AND('Planilla_General_29-11-2012_10_'!O2512,"AAAAAFl2/s4=")</f>
        <v>#VALUE!</v>
      </c>
      <c r="GZ167" t="e">
        <f>AND('Planilla_General_29-11-2012_10_'!P2512,"AAAAAFl2/s8=")</f>
        <v>#VALUE!</v>
      </c>
      <c r="HA167">
        <f>IF('Planilla_General_29-11-2012_10_'!2513:2513,"AAAAAFl2/tA=",0)</f>
        <v>0</v>
      </c>
      <c r="HB167" t="e">
        <f>AND('Planilla_General_29-11-2012_10_'!A2513,"AAAAAFl2/tE=")</f>
        <v>#VALUE!</v>
      </c>
      <c r="HC167" t="e">
        <f>AND('Planilla_General_29-11-2012_10_'!B2513,"AAAAAFl2/tI=")</f>
        <v>#VALUE!</v>
      </c>
      <c r="HD167" t="e">
        <f>AND('Planilla_General_29-11-2012_10_'!C2513,"AAAAAFl2/tM=")</f>
        <v>#VALUE!</v>
      </c>
      <c r="HE167" t="e">
        <f>AND('Planilla_General_29-11-2012_10_'!D2513,"AAAAAFl2/tQ=")</f>
        <v>#VALUE!</v>
      </c>
      <c r="HF167" t="e">
        <f>AND('Planilla_General_29-11-2012_10_'!E2513,"AAAAAFl2/tU=")</f>
        <v>#VALUE!</v>
      </c>
      <c r="HG167" t="e">
        <f>AND('Planilla_General_29-11-2012_10_'!F2513,"AAAAAFl2/tY=")</f>
        <v>#VALUE!</v>
      </c>
      <c r="HH167" t="e">
        <f>AND('Planilla_General_29-11-2012_10_'!G2513,"AAAAAFl2/tc=")</f>
        <v>#VALUE!</v>
      </c>
      <c r="HI167" t="e">
        <f>AND('Planilla_General_29-11-2012_10_'!H2513,"AAAAAFl2/tg=")</f>
        <v>#VALUE!</v>
      </c>
      <c r="HJ167" t="e">
        <f>AND('Planilla_General_29-11-2012_10_'!I2513,"AAAAAFl2/tk=")</f>
        <v>#VALUE!</v>
      </c>
      <c r="HK167" t="e">
        <f>AND('Planilla_General_29-11-2012_10_'!J2513,"AAAAAFl2/to=")</f>
        <v>#VALUE!</v>
      </c>
      <c r="HL167" t="e">
        <f>AND('Planilla_General_29-11-2012_10_'!K2513,"AAAAAFl2/ts=")</f>
        <v>#VALUE!</v>
      </c>
      <c r="HM167" t="e">
        <f>AND('Planilla_General_29-11-2012_10_'!L2513,"AAAAAFl2/tw=")</f>
        <v>#VALUE!</v>
      </c>
      <c r="HN167" t="e">
        <f>AND('Planilla_General_29-11-2012_10_'!M2513,"AAAAAFl2/t0=")</f>
        <v>#VALUE!</v>
      </c>
      <c r="HO167" t="e">
        <f>AND('Planilla_General_29-11-2012_10_'!N2513,"AAAAAFl2/t4=")</f>
        <v>#VALUE!</v>
      </c>
      <c r="HP167" t="e">
        <f>AND('Planilla_General_29-11-2012_10_'!O2513,"AAAAAFl2/t8=")</f>
        <v>#VALUE!</v>
      </c>
      <c r="HQ167" t="e">
        <f>AND('Planilla_General_29-11-2012_10_'!P2513,"AAAAAFl2/uA=")</f>
        <v>#VALUE!</v>
      </c>
      <c r="HR167">
        <f>IF('Planilla_General_29-11-2012_10_'!2514:2514,"AAAAAFl2/uE=",0)</f>
        <v>0</v>
      </c>
      <c r="HS167" t="e">
        <f>AND('Planilla_General_29-11-2012_10_'!A2514,"AAAAAFl2/uI=")</f>
        <v>#VALUE!</v>
      </c>
      <c r="HT167" t="e">
        <f>AND('Planilla_General_29-11-2012_10_'!B2514,"AAAAAFl2/uM=")</f>
        <v>#VALUE!</v>
      </c>
      <c r="HU167" t="e">
        <f>AND('Planilla_General_29-11-2012_10_'!C2514,"AAAAAFl2/uQ=")</f>
        <v>#VALUE!</v>
      </c>
      <c r="HV167" t="e">
        <f>AND('Planilla_General_29-11-2012_10_'!D2514,"AAAAAFl2/uU=")</f>
        <v>#VALUE!</v>
      </c>
      <c r="HW167" t="e">
        <f>AND('Planilla_General_29-11-2012_10_'!E2514,"AAAAAFl2/uY=")</f>
        <v>#VALUE!</v>
      </c>
      <c r="HX167" t="e">
        <f>AND('Planilla_General_29-11-2012_10_'!F2514,"AAAAAFl2/uc=")</f>
        <v>#VALUE!</v>
      </c>
      <c r="HY167" t="e">
        <f>AND('Planilla_General_29-11-2012_10_'!G2514,"AAAAAFl2/ug=")</f>
        <v>#VALUE!</v>
      </c>
      <c r="HZ167" t="e">
        <f>AND('Planilla_General_29-11-2012_10_'!H2514,"AAAAAFl2/uk=")</f>
        <v>#VALUE!</v>
      </c>
      <c r="IA167" t="e">
        <f>AND('Planilla_General_29-11-2012_10_'!I2514,"AAAAAFl2/uo=")</f>
        <v>#VALUE!</v>
      </c>
      <c r="IB167" t="e">
        <f>AND('Planilla_General_29-11-2012_10_'!J2514,"AAAAAFl2/us=")</f>
        <v>#VALUE!</v>
      </c>
      <c r="IC167" t="e">
        <f>AND('Planilla_General_29-11-2012_10_'!K2514,"AAAAAFl2/uw=")</f>
        <v>#VALUE!</v>
      </c>
      <c r="ID167" t="e">
        <f>AND('Planilla_General_29-11-2012_10_'!L2514,"AAAAAFl2/u0=")</f>
        <v>#VALUE!</v>
      </c>
      <c r="IE167" t="e">
        <f>AND('Planilla_General_29-11-2012_10_'!M2514,"AAAAAFl2/u4=")</f>
        <v>#VALUE!</v>
      </c>
      <c r="IF167" t="e">
        <f>AND('Planilla_General_29-11-2012_10_'!N2514,"AAAAAFl2/u8=")</f>
        <v>#VALUE!</v>
      </c>
      <c r="IG167" t="e">
        <f>AND('Planilla_General_29-11-2012_10_'!O2514,"AAAAAFl2/vA=")</f>
        <v>#VALUE!</v>
      </c>
      <c r="IH167" t="e">
        <f>AND('Planilla_General_29-11-2012_10_'!P2514,"AAAAAFl2/vE=")</f>
        <v>#VALUE!</v>
      </c>
      <c r="II167">
        <f>IF('Planilla_General_29-11-2012_10_'!2515:2515,"AAAAAFl2/vI=",0)</f>
        <v>0</v>
      </c>
      <c r="IJ167" t="e">
        <f>AND('Planilla_General_29-11-2012_10_'!A2515,"AAAAAFl2/vM=")</f>
        <v>#VALUE!</v>
      </c>
      <c r="IK167" t="e">
        <f>AND('Planilla_General_29-11-2012_10_'!B2515,"AAAAAFl2/vQ=")</f>
        <v>#VALUE!</v>
      </c>
      <c r="IL167" t="e">
        <f>AND('Planilla_General_29-11-2012_10_'!C2515,"AAAAAFl2/vU=")</f>
        <v>#VALUE!</v>
      </c>
      <c r="IM167" t="e">
        <f>AND('Planilla_General_29-11-2012_10_'!D2515,"AAAAAFl2/vY=")</f>
        <v>#VALUE!</v>
      </c>
      <c r="IN167" t="e">
        <f>AND('Planilla_General_29-11-2012_10_'!E2515,"AAAAAFl2/vc=")</f>
        <v>#VALUE!</v>
      </c>
      <c r="IO167" t="e">
        <f>AND('Planilla_General_29-11-2012_10_'!F2515,"AAAAAFl2/vg=")</f>
        <v>#VALUE!</v>
      </c>
      <c r="IP167" t="e">
        <f>AND('Planilla_General_29-11-2012_10_'!G2515,"AAAAAFl2/vk=")</f>
        <v>#VALUE!</v>
      </c>
      <c r="IQ167" t="e">
        <f>AND('Planilla_General_29-11-2012_10_'!H2515,"AAAAAFl2/vo=")</f>
        <v>#VALUE!</v>
      </c>
      <c r="IR167" t="e">
        <f>AND('Planilla_General_29-11-2012_10_'!I2515,"AAAAAFl2/vs=")</f>
        <v>#VALUE!</v>
      </c>
      <c r="IS167" t="e">
        <f>AND('Planilla_General_29-11-2012_10_'!J2515,"AAAAAFl2/vw=")</f>
        <v>#VALUE!</v>
      </c>
      <c r="IT167" t="e">
        <f>AND('Planilla_General_29-11-2012_10_'!K2515,"AAAAAFl2/v0=")</f>
        <v>#VALUE!</v>
      </c>
      <c r="IU167" t="e">
        <f>AND('Planilla_General_29-11-2012_10_'!L2515,"AAAAAFl2/v4=")</f>
        <v>#VALUE!</v>
      </c>
      <c r="IV167" t="e">
        <f>AND('Planilla_General_29-11-2012_10_'!M2515,"AAAAAFl2/v8=")</f>
        <v>#VALUE!</v>
      </c>
    </row>
    <row r="168" spans="1:256" x14ac:dyDescent="0.25">
      <c r="A168" t="e">
        <f>AND('Planilla_General_29-11-2012_10_'!N2515,"AAAAAF/++wA=")</f>
        <v>#VALUE!</v>
      </c>
      <c r="B168" t="e">
        <f>AND('Planilla_General_29-11-2012_10_'!O2515,"AAAAAF/++wE=")</f>
        <v>#VALUE!</v>
      </c>
      <c r="C168" t="e">
        <f>AND('Planilla_General_29-11-2012_10_'!P2515,"AAAAAF/++wI=")</f>
        <v>#VALUE!</v>
      </c>
      <c r="D168" t="e">
        <f>IF('Planilla_General_29-11-2012_10_'!2516:2516,"AAAAAF/++wM=",0)</f>
        <v>#VALUE!</v>
      </c>
      <c r="E168" t="e">
        <f>AND('Planilla_General_29-11-2012_10_'!A2516,"AAAAAF/++wQ=")</f>
        <v>#VALUE!</v>
      </c>
      <c r="F168" t="e">
        <f>AND('Planilla_General_29-11-2012_10_'!B2516,"AAAAAF/++wU=")</f>
        <v>#VALUE!</v>
      </c>
      <c r="G168" t="e">
        <f>AND('Planilla_General_29-11-2012_10_'!C2516,"AAAAAF/++wY=")</f>
        <v>#VALUE!</v>
      </c>
      <c r="H168" t="e">
        <f>AND('Planilla_General_29-11-2012_10_'!D2516,"AAAAAF/++wc=")</f>
        <v>#VALUE!</v>
      </c>
      <c r="I168" t="e">
        <f>AND('Planilla_General_29-11-2012_10_'!E2516,"AAAAAF/++wg=")</f>
        <v>#VALUE!</v>
      </c>
      <c r="J168" t="e">
        <f>AND('Planilla_General_29-11-2012_10_'!F2516,"AAAAAF/++wk=")</f>
        <v>#VALUE!</v>
      </c>
      <c r="K168" t="e">
        <f>AND('Planilla_General_29-11-2012_10_'!G2516,"AAAAAF/++wo=")</f>
        <v>#VALUE!</v>
      </c>
      <c r="L168" t="e">
        <f>AND('Planilla_General_29-11-2012_10_'!H2516,"AAAAAF/++ws=")</f>
        <v>#VALUE!</v>
      </c>
      <c r="M168" t="e">
        <f>AND('Planilla_General_29-11-2012_10_'!I2516,"AAAAAF/++ww=")</f>
        <v>#VALUE!</v>
      </c>
      <c r="N168" t="e">
        <f>AND('Planilla_General_29-11-2012_10_'!J2516,"AAAAAF/++w0=")</f>
        <v>#VALUE!</v>
      </c>
      <c r="O168" t="e">
        <f>AND('Planilla_General_29-11-2012_10_'!K2516,"AAAAAF/++w4=")</f>
        <v>#VALUE!</v>
      </c>
      <c r="P168" t="e">
        <f>AND('Planilla_General_29-11-2012_10_'!L2516,"AAAAAF/++w8=")</f>
        <v>#VALUE!</v>
      </c>
      <c r="Q168" t="e">
        <f>AND('Planilla_General_29-11-2012_10_'!M2516,"AAAAAF/++xA=")</f>
        <v>#VALUE!</v>
      </c>
      <c r="R168" t="e">
        <f>AND('Planilla_General_29-11-2012_10_'!N2516,"AAAAAF/++xE=")</f>
        <v>#VALUE!</v>
      </c>
      <c r="S168" t="e">
        <f>AND('Planilla_General_29-11-2012_10_'!O2516,"AAAAAF/++xI=")</f>
        <v>#VALUE!</v>
      </c>
      <c r="T168" t="e">
        <f>AND('Planilla_General_29-11-2012_10_'!P2516,"AAAAAF/++xM=")</f>
        <v>#VALUE!</v>
      </c>
      <c r="U168">
        <f>IF('Planilla_General_29-11-2012_10_'!2517:2517,"AAAAAF/++xQ=",0)</f>
        <v>0</v>
      </c>
      <c r="V168" t="e">
        <f>AND('Planilla_General_29-11-2012_10_'!A2517,"AAAAAF/++xU=")</f>
        <v>#VALUE!</v>
      </c>
      <c r="W168" t="e">
        <f>AND('Planilla_General_29-11-2012_10_'!B2517,"AAAAAF/++xY=")</f>
        <v>#VALUE!</v>
      </c>
      <c r="X168" t="e">
        <f>AND('Planilla_General_29-11-2012_10_'!C2517,"AAAAAF/++xc=")</f>
        <v>#VALUE!</v>
      </c>
      <c r="Y168" t="e">
        <f>AND('Planilla_General_29-11-2012_10_'!D2517,"AAAAAF/++xg=")</f>
        <v>#VALUE!</v>
      </c>
      <c r="Z168" t="e">
        <f>AND('Planilla_General_29-11-2012_10_'!E2517,"AAAAAF/++xk=")</f>
        <v>#VALUE!</v>
      </c>
      <c r="AA168" t="e">
        <f>AND('Planilla_General_29-11-2012_10_'!F2517,"AAAAAF/++xo=")</f>
        <v>#VALUE!</v>
      </c>
      <c r="AB168" t="e">
        <f>AND('Planilla_General_29-11-2012_10_'!G2517,"AAAAAF/++xs=")</f>
        <v>#VALUE!</v>
      </c>
      <c r="AC168" t="e">
        <f>AND('Planilla_General_29-11-2012_10_'!H2517,"AAAAAF/++xw=")</f>
        <v>#VALUE!</v>
      </c>
      <c r="AD168" t="e">
        <f>AND('Planilla_General_29-11-2012_10_'!I2517,"AAAAAF/++x0=")</f>
        <v>#VALUE!</v>
      </c>
      <c r="AE168" t="e">
        <f>AND('Planilla_General_29-11-2012_10_'!J2517,"AAAAAF/++x4=")</f>
        <v>#VALUE!</v>
      </c>
      <c r="AF168" t="e">
        <f>AND('Planilla_General_29-11-2012_10_'!K2517,"AAAAAF/++x8=")</f>
        <v>#VALUE!</v>
      </c>
      <c r="AG168" t="e">
        <f>AND('Planilla_General_29-11-2012_10_'!L2517,"AAAAAF/++yA=")</f>
        <v>#VALUE!</v>
      </c>
      <c r="AH168" t="e">
        <f>AND('Planilla_General_29-11-2012_10_'!M2517,"AAAAAF/++yE=")</f>
        <v>#VALUE!</v>
      </c>
      <c r="AI168" t="e">
        <f>AND('Planilla_General_29-11-2012_10_'!N2517,"AAAAAF/++yI=")</f>
        <v>#VALUE!</v>
      </c>
      <c r="AJ168" t="e">
        <f>AND('Planilla_General_29-11-2012_10_'!O2517,"AAAAAF/++yM=")</f>
        <v>#VALUE!</v>
      </c>
      <c r="AK168" t="e">
        <f>AND('Planilla_General_29-11-2012_10_'!P2517,"AAAAAF/++yQ=")</f>
        <v>#VALUE!</v>
      </c>
      <c r="AL168">
        <f>IF('Planilla_General_29-11-2012_10_'!2518:2518,"AAAAAF/++yU=",0)</f>
        <v>0</v>
      </c>
      <c r="AM168" t="e">
        <f>AND('Planilla_General_29-11-2012_10_'!A2518,"AAAAAF/++yY=")</f>
        <v>#VALUE!</v>
      </c>
      <c r="AN168" t="e">
        <f>AND('Planilla_General_29-11-2012_10_'!B2518,"AAAAAF/++yc=")</f>
        <v>#VALUE!</v>
      </c>
      <c r="AO168" t="e">
        <f>AND('Planilla_General_29-11-2012_10_'!C2518,"AAAAAF/++yg=")</f>
        <v>#VALUE!</v>
      </c>
      <c r="AP168" t="e">
        <f>AND('Planilla_General_29-11-2012_10_'!D2518,"AAAAAF/++yk=")</f>
        <v>#VALUE!</v>
      </c>
      <c r="AQ168" t="e">
        <f>AND('Planilla_General_29-11-2012_10_'!E2518,"AAAAAF/++yo=")</f>
        <v>#VALUE!</v>
      </c>
      <c r="AR168" t="e">
        <f>AND('Planilla_General_29-11-2012_10_'!F2518,"AAAAAF/++ys=")</f>
        <v>#VALUE!</v>
      </c>
      <c r="AS168" t="e">
        <f>AND('Planilla_General_29-11-2012_10_'!G2518,"AAAAAF/++yw=")</f>
        <v>#VALUE!</v>
      </c>
      <c r="AT168" t="e">
        <f>AND('Planilla_General_29-11-2012_10_'!H2518,"AAAAAF/++y0=")</f>
        <v>#VALUE!</v>
      </c>
      <c r="AU168" t="e">
        <f>AND('Planilla_General_29-11-2012_10_'!I2518,"AAAAAF/++y4=")</f>
        <v>#VALUE!</v>
      </c>
      <c r="AV168" t="e">
        <f>AND('Planilla_General_29-11-2012_10_'!J2518,"AAAAAF/++y8=")</f>
        <v>#VALUE!</v>
      </c>
      <c r="AW168" t="e">
        <f>AND('Planilla_General_29-11-2012_10_'!K2518,"AAAAAF/++zA=")</f>
        <v>#VALUE!</v>
      </c>
      <c r="AX168" t="e">
        <f>AND('Planilla_General_29-11-2012_10_'!L2518,"AAAAAF/++zE=")</f>
        <v>#VALUE!</v>
      </c>
      <c r="AY168" t="e">
        <f>AND('Planilla_General_29-11-2012_10_'!M2518,"AAAAAF/++zI=")</f>
        <v>#VALUE!</v>
      </c>
      <c r="AZ168" t="e">
        <f>AND('Planilla_General_29-11-2012_10_'!N2518,"AAAAAF/++zM=")</f>
        <v>#VALUE!</v>
      </c>
      <c r="BA168" t="e">
        <f>AND('Planilla_General_29-11-2012_10_'!O2518,"AAAAAF/++zQ=")</f>
        <v>#VALUE!</v>
      </c>
      <c r="BB168" t="e">
        <f>AND('Planilla_General_29-11-2012_10_'!P2518,"AAAAAF/++zU=")</f>
        <v>#VALUE!</v>
      </c>
      <c r="BC168">
        <f>IF('Planilla_General_29-11-2012_10_'!2519:2519,"AAAAAF/++zY=",0)</f>
        <v>0</v>
      </c>
      <c r="BD168" t="e">
        <f>AND('Planilla_General_29-11-2012_10_'!A2519,"AAAAAF/++zc=")</f>
        <v>#VALUE!</v>
      </c>
      <c r="BE168" t="e">
        <f>AND('Planilla_General_29-11-2012_10_'!B2519,"AAAAAF/++zg=")</f>
        <v>#VALUE!</v>
      </c>
      <c r="BF168" t="e">
        <f>AND('Planilla_General_29-11-2012_10_'!C2519,"AAAAAF/++zk=")</f>
        <v>#VALUE!</v>
      </c>
      <c r="BG168" t="e">
        <f>AND('Planilla_General_29-11-2012_10_'!D2519,"AAAAAF/++zo=")</f>
        <v>#VALUE!</v>
      </c>
      <c r="BH168" t="e">
        <f>AND('Planilla_General_29-11-2012_10_'!E2519,"AAAAAF/++zs=")</f>
        <v>#VALUE!</v>
      </c>
      <c r="BI168" t="e">
        <f>AND('Planilla_General_29-11-2012_10_'!F2519,"AAAAAF/++zw=")</f>
        <v>#VALUE!</v>
      </c>
      <c r="BJ168" t="e">
        <f>AND('Planilla_General_29-11-2012_10_'!G2519,"AAAAAF/++z0=")</f>
        <v>#VALUE!</v>
      </c>
      <c r="BK168" t="e">
        <f>AND('Planilla_General_29-11-2012_10_'!H2519,"AAAAAF/++z4=")</f>
        <v>#VALUE!</v>
      </c>
      <c r="BL168" t="e">
        <f>AND('Planilla_General_29-11-2012_10_'!I2519,"AAAAAF/++z8=")</f>
        <v>#VALUE!</v>
      </c>
      <c r="BM168" t="e">
        <f>AND('Planilla_General_29-11-2012_10_'!J2519,"AAAAAF/++0A=")</f>
        <v>#VALUE!</v>
      </c>
      <c r="BN168" t="e">
        <f>AND('Planilla_General_29-11-2012_10_'!K2519,"AAAAAF/++0E=")</f>
        <v>#VALUE!</v>
      </c>
      <c r="BO168" t="e">
        <f>AND('Planilla_General_29-11-2012_10_'!L2519,"AAAAAF/++0I=")</f>
        <v>#VALUE!</v>
      </c>
      <c r="BP168" t="e">
        <f>AND('Planilla_General_29-11-2012_10_'!M2519,"AAAAAF/++0M=")</f>
        <v>#VALUE!</v>
      </c>
      <c r="BQ168" t="e">
        <f>AND('Planilla_General_29-11-2012_10_'!N2519,"AAAAAF/++0Q=")</f>
        <v>#VALUE!</v>
      </c>
      <c r="BR168" t="e">
        <f>AND('Planilla_General_29-11-2012_10_'!O2519,"AAAAAF/++0U=")</f>
        <v>#VALUE!</v>
      </c>
      <c r="BS168" t="e">
        <f>AND('Planilla_General_29-11-2012_10_'!P2519,"AAAAAF/++0Y=")</f>
        <v>#VALUE!</v>
      </c>
      <c r="BT168">
        <f>IF('Planilla_General_29-11-2012_10_'!2520:2520,"AAAAAF/++0c=",0)</f>
        <v>0</v>
      </c>
      <c r="BU168" t="e">
        <f>AND('Planilla_General_29-11-2012_10_'!A2520,"AAAAAF/++0g=")</f>
        <v>#VALUE!</v>
      </c>
      <c r="BV168" t="e">
        <f>AND('Planilla_General_29-11-2012_10_'!B2520,"AAAAAF/++0k=")</f>
        <v>#VALUE!</v>
      </c>
      <c r="BW168" t="e">
        <f>AND('Planilla_General_29-11-2012_10_'!C2520,"AAAAAF/++0o=")</f>
        <v>#VALUE!</v>
      </c>
      <c r="BX168" t="e">
        <f>AND('Planilla_General_29-11-2012_10_'!D2520,"AAAAAF/++0s=")</f>
        <v>#VALUE!</v>
      </c>
      <c r="BY168" t="e">
        <f>AND('Planilla_General_29-11-2012_10_'!E2520,"AAAAAF/++0w=")</f>
        <v>#VALUE!</v>
      </c>
      <c r="BZ168" t="e">
        <f>AND('Planilla_General_29-11-2012_10_'!F2520,"AAAAAF/++00=")</f>
        <v>#VALUE!</v>
      </c>
      <c r="CA168" t="e">
        <f>AND('Planilla_General_29-11-2012_10_'!G2520,"AAAAAF/++04=")</f>
        <v>#VALUE!</v>
      </c>
      <c r="CB168" t="e">
        <f>AND('Planilla_General_29-11-2012_10_'!H2520,"AAAAAF/++08=")</f>
        <v>#VALUE!</v>
      </c>
      <c r="CC168" t="e">
        <f>AND('Planilla_General_29-11-2012_10_'!I2520,"AAAAAF/++1A=")</f>
        <v>#VALUE!</v>
      </c>
      <c r="CD168" t="e">
        <f>AND('Planilla_General_29-11-2012_10_'!J2520,"AAAAAF/++1E=")</f>
        <v>#VALUE!</v>
      </c>
      <c r="CE168" t="e">
        <f>AND('Planilla_General_29-11-2012_10_'!K2520,"AAAAAF/++1I=")</f>
        <v>#VALUE!</v>
      </c>
      <c r="CF168" t="e">
        <f>AND('Planilla_General_29-11-2012_10_'!L2520,"AAAAAF/++1M=")</f>
        <v>#VALUE!</v>
      </c>
      <c r="CG168" t="e">
        <f>AND('Planilla_General_29-11-2012_10_'!M2520,"AAAAAF/++1Q=")</f>
        <v>#VALUE!</v>
      </c>
      <c r="CH168" t="e">
        <f>AND('Planilla_General_29-11-2012_10_'!N2520,"AAAAAF/++1U=")</f>
        <v>#VALUE!</v>
      </c>
      <c r="CI168" t="e">
        <f>AND('Planilla_General_29-11-2012_10_'!O2520,"AAAAAF/++1Y=")</f>
        <v>#VALUE!</v>
      </c>
      <c r="CJ168" t="e">
        <f>AND('Planilla_General_29-11-2012_10_'!P2520,"AAAAAF/++1c=")</f>
        <v>#VALUE!</v>
      </c>
      <c r="CK168">
        <f>IF('Planilla_General_29-11-2012_10_'!2521:2521,"AAAAAF/++1g=",0)</f>
        <v>0</v>
      </c>
      <c r="CL168" t="e">
        <f>AND('Planilla_General_29-11-2012_10_'!A2521,"AAAAAF/++1k=")</f>
        <v>#VALUE!</v>
      </c>
      <c r="CM168" t="e">
        <f>AND('Planilla_General_29-11-2012_10_'!B2521,"AAAAAF/++1o=")</f>
        <v>#VALUE!</v>
      </c>
      <c r="CN168" t="e">
        <f>AND('Planilla_General_29-11-2012_10_'!C2521,"AAAAAF/++1s=")</f>
        <v>#VALUE!</v>
      </c>
      <c r="CO168" t="e">
        <f>AND('Planilla_General_29-11-2012_10_'!D2521,"AAAAAF/++1w=")</f>
        <v>#VALUE!</v>
      </c>
      <c r="CP168" t="e">
        <f>AND('Planilla_General_29-11-2012_10_'!E2521,"AAAAAF/++10=")</f>
        <v>#VALUE!</v>
      </c>
      <c r="CQ168" t="e">
        <f>AND('Planilla_General_29-11-2012_10_'!F2521,"AAAAAF/++14=")</f>
        <v>#VALUE!</v>
      </c>
      <c r="CR168" t="e">
        <f>AND('Planilla_General_29-11-2012_10_'!G2521,"AAAAAF/++18=")</f>
        <v>#VALUE!</v>
      </c>
      <c r="CS168" t="e">
        <f>AND('Planilla_General_29-11-2012_10_'!H2521,"AAAAAF/++2A=")</f>
        <v>#VALUE!</v>
      </c>
      <c r="CT168" t="e">
        <f>AND('Planilla_General_29-11-2012_10_'!I2521,"AAAAAF/++2E=")</f>
        <v>#VALUE!</v>
      </c>
      <c r="CU168" t="e">
        <f>AND('Planilla_General_29-11-2012_10_'!J2521,"AAAAAF/++2I=")</f>
        <v>#VALUE!</v>
      </c>
      <c r="CV168" t="e">
        <f>AND('Planilla_General_29-11-2012_10_'!K2521,"AAAAAF/++2M=")</f>
        <v>#VALUE!</v>
      </c>
      <c r="CW168" t="e">
        <f>AND('Planilla_General_29-11-2012_10_'!L2521,"AAAAAF/++2Q=")</f>
        <v>#VALUE!</v>
      </c>
      <c r="CX168" t="e">
        <f>AND('Planilla_General_29-11-2012_10_'!M2521,"AAAAAF/++2U=")</f>
        <v>#VALUE!</v>
      </c>
      <c r="CY168" t="e">
        <f>AND('Planilla_General_29-11-2012_10_'!N2521,"AAAAAF/++2Y=")</f>
        <v>#VALUE!</v>
      </c>
      <c r="CZ168" t="e">
        <f>AND('Planilla_General_29-11-2012_10_'!O2521,"AAAAAF/++2c=")</f>
        <v>#VALUE!</v>
      </c>
      <c r="DA168" t="e">
        <f>AND('Planilla_General_29-11-2012_10_'!P2521,"AAAAAF/++2g=")</f>
        <v>#VALUE!</v>
      </c>
      <c r="DB168">
        <f>IF('Planilla_General_29-11-2012_10_'!2522:2522,"AAAAAF/++2k=",0)</f>
        <v>0</v>
      </c>
      <c r="DC168" t="e">
        <f>AND('Planilla_General_29-11-2012_10_'!A2522,"AAAAAF/++2o=")</f>
        <v>#VALUE!</v>
      </c>
      <c r="DD168" t="e">
        <f>AND('Planilla_General_29-11-2012_10_'!B2522,"AAAAAF/++2s=")</f>
        <v>#VALUE!</v>
      </c>
      <c r="DE168" t="e">
        <f>AND('Planilla_General_29-11-2012_10_'!C2522,"AAAAAF/++2w=")</f>
        <v>#VALUE!</v>
      </c>
      <c r="DF168" t="e">
        <f>AND('Planilla_General_29-11-2012_10_'!D2522,"AAAAAF/++20=")</f>
        <v>#VALUE!</v>
      </c>
      <c r="DG168" t="e">
        <f>AND('Planilla_General_29-11-2012_10_'!E2522,"AAAAAF/++24=")</f>
        <v>#VALUE!</v>
      </c>
      <c r="DH168" t="e">
        <f>AND('Planilla_General_29-11-2012_10_'!F2522,"AAAAAF/++28=")</f>
        <v>#VALUE!</v>
      </c>
      <c r="DI168" t="e">
        <f>AND('Planilla_General_29-11-2012_10_'!G2522,"AAAAAF/++3A=")</f>
        <v>#VALUE!</v>
      </c>
      <c r="DJ168" t="e">
        <f>AND('Planilla_General_29-11-2012_10_'!H2522,"AAAAAF/++3E=")</f>
        <v>#VALUE!</v>
      </c>
      <c r="DK168" t="e">
        <f>AND('Planilla_General_29-11-2012_10_'!I2522,"AAAAAF/++3I=")</f>
        <v>#VALUE!</v>
      </c>
      <c r="DL168" t="e">
        <f>AND('Planilla_General_29-11-2012_10_'!J2522,"AAAAAF/++3M=")</f>
        <v>#VALUE!</v>
      </c>
      <c r="DM168" t="e">
        <f>AND('Planilla_General_29-11-2012_10_'!K2522,"AAAAAF/++3Q=")</f>
        <v>#VALUE!</v>
      </c>
      <c r="DN168" t="e">
        <f>AND('Planilla_General_29-11-2012_10_'!L2522,"AAAAAF/++3U=")</f>
        <v>#VALUE!</v>
      </c>
      <c r="DO168" t="e">
        <f>AND('Planilla_General_29-11-2012_10_'!M2522,"AAAAAF/++3Y=")</f>
        <v>#VALUE!</v>
      </c>
      <c r="DP168" t="e">
        <f>AND('Planilla_General_29-11-2012_10_'!N2522,"AAAAAF/++3c=")</f>
        <v>#VALUE!</v>
      </c>
      <c r="DQ168" t="e">
        <f>AND('Planilla_General_29-11-2012_10_'!O2522,"AAAAAF/++3g=")</f>
        <v>#VALUE!</v>
      </c>
      <c r="DR168" t="e">
        <f>AND('Planilla_General_29-11-2012_10_'!P2522,"AAAAAF/++3k=")</f>
        <v>#VALUE!</v>
      </c>
      <c r="DS168">
        <f>IF('Planilla_General_29-11-2012_10_'!2523:2523,"AAAAAF/++3o=",0)</f>
        <v>0</v>
      </c>
      <c r="DT168" t="e">
        <f>AND('Planilla_General_29-11-2012_10_'!A2523,"AAAAAF/++3s=")</f>
        <v>#VALUE!</v>
      </c>
      <c r="DU168" t="e">
        <f>AND('Planilla_General_29-11-2012_10_'!B2523,"AAAAAF/++3w=")</f>
        <v>#VALUE!</v>
      </c>
      <c r="DV168" t="e">
        <f>AND('Planilla_General_29-11-2012_10_'!C2523,"AAAAAF/++30=")</f>
        <v>#VALUE!</v>
      </c>
      <c r="DW168" t="e">
        <f>AND('Planilla_General_29-11-2012_10_'!D2523,"AAAAAF/++34=")</f>
        <v>#VALUE!</v>
      </c>
      <c r="DX168" t="e">
        <f>AND('Planilla_General_29-11-2012_10_'!E2523,"AAAAAF/++38=")</f>
        <v>#VALUE!</v>
      </c>
      <c r="DY168" t="e">
        <f>AND('Planilla_General_29-11-2012_10_'!F2523,"AAAAAF/++4A=")</f>
        <v>#VALUE!</v>
      </c>
      <c r="DZ168" t="e">
        <f>AND('Planilla_General_29-11-2012_10_'!G2523,"AAAAAF/++4E=")</f>
        <v>#VALUE!</v>
      </c>
      <c r="EA168" t="e">
        <f>AND('Planilla_General_29-11-2012_10_'!H2523,"AAAAAF/++4I=")</f>
        <v>#VALUE!</v>
      </c>
      <c r="EB168" t="e">
        <f>AND('Planilla_General_29-11-2012_10_'!I2523,"AAAAAF/++4M=")</f>
        <v>#VALUE!</v>
      </c>
      <c r="EC168" t="e">
        <f>AND('Planilla_General_29-11-2012_10_'!J2523,"AAAAAF/++4Q=")</f>
        <v>#VALUE!</v>
      </c>
      <c r="ED168" t="e">
        <f>AND('Planilla_General_29-11-2012_10_'!K2523,"AAAAAF/++4U=")</f>
        <v>#VALUE!</v>
      </c>
      <c r="EE168" t="e">
        <f>AND('Planilla_General_29-11-2012_10_'!L2523,"AAAAAF/++4Y=")</f>
        <v>#VALUE!</v>
      </c>
      <c r="EF168" t="e">
        <f>AND('Planilla_General_29-11-2012_10_'!M2523,"AAAAAF/++4c=")</f>
        <v>#VALUE!</v>
      </c>
      <c r="EG168" t="e">
        <f>AND('Planilla_General_29-11-2012_10_'!N2523,"AAAAAF/++4g=")</f>
        <v>#VALUE!</v>
      </c>
      <c r="EH168" t="e">
        <f>AND('Planilla_General_29-11-2012_10_'!O2523,"AAAAAF/++4k=")</f>
        <v>#VALUE!</v>
      </c>
      <c r="EI168" t="e">
        <f>AND('Planilla_General_29-11-2012_10_'!P2523,"AAAAAF/++4o=")</f>
        <v>#VALUE!</v>
      </c>
      <c r="EJ168">
        <f>IF('Planilla_General_29-11-2012_10_'!2524:2524,"AAAAAF/++4s=",0)</f>
        <v>0</v>
      </c>
      <c r="EK168" t="e">
        <f>AND('Planilla_General_29-11-2012_10_'!A2524,"AAAAAF/++4w=")</f>
        <v>#VALUE!</v>
      </c>
      <c r="EL168" t="e">
        <f>AND('Planilla_General_29-11-2012_10_'!B2524,"AAAAAF/++40=")</f>
        <v>#VALUE!</v>
      </c>
      <c r="EM168" t="e">
        <f>AND('Planilla_General_29-11-2012_10_'!C2524,"AAAAAF/++44=")</f>
        <v>#VALUE!</v>
      </c>
      <c r="EN168" t="e">
        <f>AND('Planilla_General_29-11-2012_10_'!D2524,"AAAAAF/++48=")</f>
        <v>#VALUE!</v>
      </c>
      <c r="EO168" t="e">
        <f>AND('Planilla_General_29-11-2012_10_'!E2524,"AAAAAF/++5A=")</f>
        <v>#VALUE!</v>
      </c>
      <c r="EP168" t="e">
        <f>AND('Planilla_General_29-11-2012_10_'!F2524,"AAAAAF/++5E=")</f>
        <v>#VALUE!</v>
      </c>
      <c r="EQ168" t="e">
        <f>AND('Planilla_General_29-11-2012_10_'!G2524,"AAAAAF/++5I=")</f>
        <v>#VALUE!</v>
      </c>
      <c r="ER168" t="e">
        <f>AND('Planilla_General_29-11-2012_10_'!H2524,"AAAAAF/++5M=")</f>
        <v>#VALUE!</v>
      </c>
      <c r="ES168" t="e">
        <f>AND('Planilla_General_29-11-2012_10_'!I2524,"AAAAAF/++5Q=")</f>
        <v>#VALUE!</v>
      </c>
      <c r="ET168" t="e">
        <f>AND('Planilla_General_29-11-2012_10_'!J2524,"AAAAAF/++5U=")</f>
        <v>#VALUE!</v>
      </c>
      <c r="EU168" t="e">
        <f>AND('Planilla_General_29-11-2012_10_'!K2524,"AAAAAF/++5Y=")</f>
        <v>#VALUE!</v>
      </c>
      <c r="EV168" t="e">
        <f>AND('Planilla_General_29-11-2012_10_'!L2524,"AAAAAF/++5c=")</f>
        <v>#VALUE!</v>
      </c>
      <c r="EW168" t="e">
        <f>AND('Planilla_General_29-11-2012_10_'!M2524,"AAAAAF/++5g=")</f>
        <v>#VALUE!</v>
      </c>
      <c r="EX168" t="e">
        <f>AND('Planilla_General_29-11-2012_10_'!N2524,"AAAAAF/++5k=")</f>
        <v>#VALUE!</v>
      </c>
      <c r="EY168" t="e">
        <f>AND('Planilla_General_29-11-2012_10_'!O2524,"AAAAAF/++5o=")</f>
        <v>#VALUE!</v>
      </c>
      <c r="EZ168" t="e">
        <f>AND('Planilla_General_29-11-2012_10_'!P2524,"AAAAAF/++5s=")</f>
        <v>#VALUE!</v>
      </c>
      <c r="FA168">
        <f>IF('Planilla_General_29-11-2012_10_'!2525:2525,"AAAAAF/++5w=",0)</f>
        <v>0</v>
      </c>
      <c r="FB168" t="e">
        <f>AND('Planilla_General_29-11-2012_10_'!A2525,"AAAAAF/++50=")</f>
        <v>#VALUE!</v>
      </c>
      <c r="FC168" t="e">
        <f>AND('Planilla_General_29-11-2012_10_'!B2525,"AAAAAF/++54=")</f>
        <v>#VALUE!</v>
      </c>
      <c r="FD168" t="e">
        <f>AND('Planilla_General_29-11-2012_10_'!C2525,"AAAAAF/++58=")</f>
        <v>#VALUE!</v>
      </c>
      <c r="FE168" t="e">
        <f>AND('Planilla_General_29-11-2012_10_'!D2525,"AAAAAF/++6A=")</f>
        <v>#VALUE!</v>
      </c>
      <c r="FF168" t="e">
        <f>AND('Planilla_General_29-11-2012_10_'!E2525,"AAAAAF/++6E=")</f>
        <v>#VALUE!</v>
      </c>
      <c r="FG168" t="e">
        <f>AND('Planilla_General_29-11-2012_10_'!F2525,"AAAAAF/++6I=")</f>
        <v>#VALUE!</v>
      </c>
      <c r="FH168" t="e">
        <f>AND('Planilla_General_29-11-2012_10_'!G2525,"AAAAAF/++6M=")</f>
        <v>#VALUE!</v>
      </c>
      <c r="FI168" t="e">
        <f>AND('Planilla_General_29-11-2012_10_'!H2525,"AAAAAF/++6Q=")</f>
        <v>#VALUE!</v>
      </c>
      <c r="FJ168" t="e">
        <f>AND('Planilla_General_29-11-2012_10_'!I2525,"AAAAAF/++6U=")</f>
        <v>#VALUE!</v>
      </c>
      <c r="FK168" t="e">
        <f>AND('Planilla_General_29-11-2012_10_'!J2525,"AAAAAF/++6Y=")</f>
        <v>#VALUE!</v>
      </c>
      <c r="FL168" t="e">
        <f>AND('Planilla_General_29-11-2012_10_'!K2525,"AAAAAF/++6c=")</f>
        <v>#VALUE!</v>
      </c>
      <c r="FM168" t="e">
        <f>AND('Planilla_General_29-11-2012_10_'!L2525,"AAAAAF/++6g=")</f>
        <v>#VALUE!</v>
      </c>
      <c r="FN168" t="e">
        <f>AND('Planilla_General_29-11-2012_10_'!M2525,"AAAAAF/++6k=")</f>
        <v>#VALUE!</v>
      </c>
      <c r="FO168" t="e">
        <f>AND('Planilla_General_29-11-2012_10_'!N2525,"AAAAAF/++6o=")</f>
        <v>#VALUE!</v>
      </c>
      <c r="FP168" t="e">
        <f>AND('Planilla_General_29-11-2012_10_'!O2525,"AAAAAF/++6s=")</f>
        <v>#VALUE!</v>
      </c>
      <c r="FQ168" t="e">
        <f>AND('Planilla_General_29-11-2012_10_'!P2525,"AAAAAF/++6w=")</f>
        <v>#VALUE!</v>
      </c>
      <c r="FR168">
        <f>IF('Planilla_General_29-11-2012_10_'!2526:2526,"AAAAAF/++60=",0)</f>
        <v>0</v>
      </c>
      <c r="FS168" t="e">
        <f>AND('Planilla_General_29-11-2012_10_'!A2526,"AAAAAF/++64=")</f>
        <v>#VALUE!</v>
      </c>
      <c r="FT168" t="e">
        <f>AND('Planilla_General_29-11-2012_10_'!B2526,"AAAAAF/++68=")</f>
        <v>#VALUE!</v>
      </c>
      <c r="FU168" t="e">
        <f>AND('Planilla_General_29-11-2012_10_'!C2526,"AAAAAF/++7A=")</f>
        <v>#VALUE!</v>
      </c>
      <c r="FV168" t="e">
        <f>AND('Planilla_General_29-11-2012_10_'!D2526,"AAAAAF/++7E=")</f>
        <v>#VALUE!</v>
      </c>
      <c r="FW168" t="e">
        <f>AND('Planilla_General_29-11-2012_10_'!E2526,"AAAAAF/++7I=")</f>
        <v>#VALUE!</v>
      </c>
      <c r="FX168" t="e">
        <f>AND('Planilla_General_29-11-2012_10_'!F2526,"AAAAAF/++7M=")</f>
        <v>#VALUE!</v>
      </c>
      <c r="FY168" t="e">
        <f>AND('Planilla_General_29-11-2012_10_'!G2526,"AAAAAF/++7Q=")</f>
        <v>#VALUE!</v>
      </c>
      <c r="FZ168" t="e">
        <f>AND('Planilla_General_29-11-2012_10_'!H2526,"AAAAAF/++7U=")</f>
        <v>#VALUE!</v>
      </c>
      <c r="GA168" t="e">
        <f>AND('Planilla_General_29-11-2012_10_'!I2526,"AAAAAF/++7Y=")</f>
        <v>#VALUE!</v>
      </c>
      <c r="GB168" t="e">
        <f>AND('Planilla_General_29-11-2012_10_'!J2526,"AAAAAF/++7c=")</f>
        <v>#VALUE!</v>
      </c>
      <c r="GC168" t="e">
        <f>AND('Planilla_General_29-11-2012_10_'!K2526,"AAAAAF/++7g=")</f>
        <v>#VALUE!</v>
      </c>
      <c r="GD168" t="e">
        <f>AND('Planilla_General_29-11-2012_10_'!L2526,"AAAAAF/++7k=")</f>
        <v>#VALUE!</v>
      </c>
      <c r="GE168" t="e">
        <f>AND('Planilla_General_29-11-2012_10_'!M2526,"AAAAAF/++7o=")</f>
        <v>#VALUE!</v>
      </c>
      <c r="GF168" t="e">
        <f>AND('Planilla_General_29-11-2012_10_'!N2526,"AAAAAF/++7s=")</f>
        <v>#VALUE!</v>
      </c>
      <c r="GG168" t="e">
        <f>AND('Planilla_General_29-11-2012_10_'!O2526,"AAAAAF/++7w=")</f>
        <v>#VALUE!</v>
      </c>
      <c r="GH168" t="e">
        <f>AND('Planilla_General_29-11-2012_10_'!P2526,"AAAAAF/++70=")</f>
        <v>#VALUE!</v>
      </c>
      <c r="GI168">
        <f>IF('Planilla_General_29-11-2012_10_'!2527:2527,"AAAAAF/++74=",0)</f>
        <v>0</v>
      </c>
      <c r="GJ168" t="e">
        <f>AND('Planilla_General_29-11-2012_10_'!A2527,"AAAAAF/++78=")</f>
        <v>#VALUE!</v>
      </c>
      <c r="GK168" t="e">
        <f>AND('Planilla_General_29-11-2012_10_'!B2527,"AAAAAF/++8A=")</f>
        <v>#VALUE!</v>
      </c>
      <c r="GL168" t="e">
        <f>AND('Planilla_General_29-11-2012_10_'!C2527,"AAAAAF/++8E=")</f>
        <v>#VALUE!</v>
      </c>
      <c r="GM168" t="e">
        <f>AND('Planilla_General_29-11-2012_10_'!D2527,"AAAAAF/++8I=")</f>
        <v>#VALUE!</v>
      </c>
      <c r="GN168" t="e">
        <f>AND('Planilla_General_29-11-2012_10_'!E2527,"AAAAAF/++8M=")</f>
        <v>#VALUE!</v>
      </c>
      <c r="GO168" t="e">
        <f>AND('Planilla_General_29-11-2012_10_'!F2527,"AAAAAF/++8Q=")</f>
        <v>#VALUE!</v>
      </c>
      <c r="GP168" t="e">
        <f>AND('Planilla_General_29-11-2012_10_'!G2527,"AAAAAF/++8U=")</f>
        <v>#VALUE!</v>
      </c>
      <c r="GQ168" t="e">
        <f>AND('Planilla_General_29-11-2012_10_'!H2527,"AAAAAF/++8Y=")</f>
        <v>#VALUE!</v>
      </c>
      <c r="GR168" t="e">
        <f>AND('Planilla_General_29-11-2012_10_'!I2527,"AAAAAF/++8c=")</f>
        <v>#VALUE!</v>
      </c>
      <c r="GS168" t="e">
        <f>AND('Planilla_General_29-11-2012_10_'!J2527,"AAAAAF/++8g=")</f>
        <v>#VALUE!</v>
      </c>
      <c r="GT168" t="e">
        <f>AND('Planilla_General_29-11-2012_10_'!K2527,"AAAAAF/++8k=")</f>
        <v>#VALUE!</v>
      </c>
      <c r="GU168" t="e">
        <f>AND('Planilla_General_29-11-2012_10_'!L2527,"AAAAAF/++8o=")</f>
        <v>#VALUE!</v>
      </c>
      <c r="GV168" t="e">
        <f>AND('Planilla_General_29-11-2012_10_'!M2527,"AAAAAF/++8s=")</f>
        <v>#VALUE!</v>
      </c>
      <c r="GW168" t="e">
        <f>AND('Planilla_General_29-11-2012_10_'!N2527,"AAAAAF/++8w=")</f>
        <v>#VALUE!</v>
      </c>
      <c r="GX168" t="e">
        <f>AND('Planilla_General_29-11-2012_10_'!O2527,"AAAAAF/++80=")</f>
        <v>#VALUE!</v>
      </c>
      <c r="GY168" t="e">
        <f>AND('Planilla_General_29-11-2012_10_'!P2527,"AAAAAF/++84=")</f>
        <v>#VALUE!</v>
      </c>
      <c r="GZ168">
        <f>IF('Planilla_General_29-11-2012_10_'!2528:2528,"AAAAAF/++88=",0)</f>
        <v>0</v>
      </c>
      <c r="HA168" t="e">
        <f>AND('Planilla_General_29-11-2012_10_'!A2528,"AAAAAF/++9A=")</f>
        <v>#VALUE!</v>
      </c>
      <c r="HB168" t="e">
        <f>AND('Planilla_General_29-11-2012_10_'!B2528,"AAAAAF/++9E=")</f>
        <v>#VALUE!</v>
      </c>
      <c r="HC168" t="e">
        <f>AND('Planilla_General_29-11-2012_10_'!C2528,"AAAAAF/++9I=")</f>
        <v>#VALUE!</v>
      </c>
      <c r="HD168" t="e">
        <f>AND('Planilla_General_29-11-2012_10_'!D2528,"AAAAAF/++9M=")</f>
        <v>#VALUE!</v>
      </c>
      <c r="HE168" t="e">
        <f>AND('Planilla_General_29-11-2012_10_'!E2528,"AAAAAF/++9Q=")</f>
        <v>#VALUE!</v>
      </c>
      <c r="HF168" t="e">
        <f>AND('Planilla_General_29-11-2012_10_'!F2528,"AAAAAF/++9U=")</f>
        <v>#VALUE!</v>
      </c>
      <c r="HG168" t="e">
        <f>AND('Planilla_General_29-11-2012_10_'!G2528,"AAAAAF/++9Y=")</f>
        <v>#VALUE!</v>
      </c>
      <c r="HH168" t="e">
        <f>AND('Planilla_General_29-11-2012_10_'!H2528,"AAAAAF/++9c=")</f>
        <v>#VALUE!</v>
      </c>
      <c r="HI168" t="e">
        <f>AND('Planilla_General_29-11-2012_10_'!I2528,"AAAAAF/++9g=")</f>
        <v>#VALUE!</v>
      </c>
      <c r="HJ168" t="e">
        <f>AND('Planilla_General_29-11-2012_10_'!J2528,"AAAAAF/++9k=")</f>
        <v>#VALUE!</v>
      </c>
      <c r="HK168" t="e">
        <f>AND('Planilla_General_29-11-2012_10_'!K2528,"AAAAAF/++9o=")</f>
        <v>#VALUE!</v>
      </c>
      <c r="HL168" t="e">
        <f>AND('Planilla_General_29-11-2012_10_'!L2528,"AAAAAF/++9s=")</f>
        <v>#VALUE!</v>
      </c>
      <c r="HM168" t="e">
        <f>AND('Planilla_General_29-11-2012_10_'!M2528,"AAAAAF/++9w=")</f>
        <v>#VALUE!</v>
      </c>
      <c r="HN168" t="e">
        <f>AND('Planilla_General_29-11-2012_10_'!N2528,"AAAAAF/++90=")</f>
        <v>#VALUE!</v>
      </c>
      <c r="HO168" t="e">
        <f>AND('Planilla_General_29-11-2012_10_'!O2528,"AAAAAF/++94=")</f>
        <v>#VALUE!</v>
      </c>
      <c r="HP168" t="e">
        <f>AND('Planilla_General_29-11-2012_10_'!P2528,"AAAAAF/++98=")</f>
        <v>#VALUE!</v>
      </c>
      <c r="HQ168">
        <f>IF('Planilla_General_29-11-2012_10_'!2529:2529,"AAAAAF/+++A=",0)</f>
        <v>0</v>
      </c>
      <c r="HR168" t="e">
        <f>AND('Planilla_General_29-11-2012_10_'!A2529,"AAAAAF/+++E=")</f>
        <v>#VALUE!</v>
      </c>
      <c r="HS168" t="e">
        <f>AND('Planilla_General_29-11-2012_10_'!B2529,"AAAAAF/+++I=")</f>
        <v>#VALUE!</v>
      </c>
      <c r="HT168" t="e">
        <f>AND('Planilla_General_29-11-2012_10_'!C2529,"AAAAAF/+++M=")</f>
        <v>#VALUE!</v>
      </c>
      <c r="HU168" t="e">
        <f>AND('Planilla_General_29-11-2012_10_'!D2529,"AAAAAF/+++Q=")</f>
        <v>#VALUE!</v>
      </c>
      <c r="HV168" t="e">
        <f>AND('Planilla_General_29-11-2012_10_'!E2529,"AAAAAF/+++U=")</f>
        <v>#VALUE!</v>
      </c>
      <c r="HW168" t="e">
        <f>AND('Planilla_General_29-11-2012_10_'!F2529,"AAAAAF/+++Y=")</f>
        <v>#VALUE!</v>
      </c>
      <c r="HX168" t="e">
        <f>AND('Planilla_General_29-11-2012_10_'!G2529,"AAAAAF/+++c=")</f>
        <v>#VALUE!</v>
      </c>
      <c r="HY168" t="e">
        <f>AND('Planilla_General_29-11-2012_10_'!H2529,"AAAAAF/+++g=")</f>
        <v>#VALUE!</v>
      </c>
      <c r="HZ168" t="e">
        <f>AND('Planilla_General_29-11-2012_10_'!I2529,"AAAAAF/+++k=")</f>
        <v>#VALUE!</v>
      </c>
      <c r="IA168" t="e">
        <f>AND('Planilla_General_29-11-2012_10_'!J2529,"AAAAAF/+++o=")</f>
        <v>#VALUE!</v>
      </c>
      <c r="IB168" t="e">
        <f>AND('Planilla_General_29-11-2012_10_'!K2529,"AAAAAF/+++s=")</f>
        <v>#VALUE!</v>
      </c>
      <c r="IC168" t="e">
        <f>AND('Planilla_General_29-11-2012_10_'!L2529,"AAAAAF/+++w=")</f>
        <v>#VALUE!</v>
      </c>
      <c r="ID168" t="e">
        <f>AND('Planilla_General_29-11-2012_10_'!M2529,"AAAAAF/+++0=")</f>
        <v>#VALUE!</v>
      </c>
      <c r="IE168" t="e">
        <f>AND('Planilla_General_29-11-2012_10_'!N2529,"AAAAAF/+++4=")</f>
        <v>#VALUE!</v>
      </c>
      <c r="IF168" t="e">
        <f>AND('Planilla_General_29-11-2012_10_'!O2529,"AAAAAF/+++8=")</f>
        <v>#VALUE!</v>
      </c>
      <c r="IG168" t="e">
        <f>AND('Planilla_General_29-11-2012_10_'!P2529,"AAAAAF/++/A=")</f>
        <v>#VALUE!</v>
      </c>
      <c r="IH168">
        <f>IF('Planilla_General_29-11-2012_10_'!2530:2530,"AAAAAF/++/E=",0)</f>
        <v>0</v>
      </c>
      <c r="II168" t="e">
        <f>AND('Planilla_General_29-11-2012_10_'!A2530,"AAAAAF/++/I=")</f>
        <v>#VALUE!</v>
      </c>
      <c r="IJ168" t="e">
        <f>AND('Planilla_General_29-11-2012_10_'!B2530,"AAAAAF/++/M=")</f>
        <v>#VALUE!</v>
      </c>
      <c r="IK168" t="e">
        <f>AND('Planilla_General_29-11-2012_10_'!C2530,"AAAAAF/++/Q=")</f>
        <v>#VALUE!</v>
      </c>
      <c r="IL168" t="e">
        <f>AND('Planilla_General_29-11-2012_10_'!D2530,"AAAAAF/++/U=")</f>
        <v>#VALUE!</v>
      </c>
      <c r="IM168" t="e">
        <f>AND('Planilla_General_29-11-2012_10_'!E2530,"AAAAAF/++/Y=")</f>
        <v>#VALUE!</v>
      </c>
      <c r="IN168" t="e">
        <f>AND('Planilla_General_29-11-2012_10_'!F2530,"AAAAAF/++/c=")</f>
        <v>#VALUE!</v>
      </c>
      <c r="IO168" t="e">
        <f>AND('Planilla_General_29-11-2012_10_'!G2530,"AAAAAF/++/g=")</f>
        <v>#VALUE!</v>
      </c>
      <c r="IP168" t="e">
        <f>AND('Planilla_General_29-11-2012_10_'!H2530,"AAAAAF/++/k=")</f>
        <v>#VALUE!</v>
      </c>
      <c r="IQ168" t="e">
        <f>AND('Planilla_General_29-11-2012_10_'!I2530,"AAAAAF/++/o=")</f>
        <v>#VALUE!</v>
      </c>
      <c r="IR168" t="e">
        <f>AND('Planilla_General_29-11-2012_10_'!J2530,"AAAAAF/++/s=")</f>
        <v>#VALUE!</v>
      </c>
      <c r="IS168" t="e">
        <f>AND('Planilla_General_29-11-2012_10_'!K2530,"AAAAAF/++/w=")</f>
        <v>#VALUE!</v>
      </c>
      <c r="IT168" t="e">
        <f>AND('Planilla_General_29-11-2012_10_'!L2530,"AAAAAF/++/0=")</f>
        <v>#VALUE!</v>
      </c>
      <c r="IU168" t="e">
        <f>AND('Planilla_General_29-11-2012_10_'!M2530,"AAAAAF/++/4=")</f>
        <v>#VALUE!</v>
      </c>
      <c r="IV168" t="e">
        <f>AND('Planilla_General_29-11-2012_10_'!N2530,"AAAAAF/++/8=")</f>
        <v>#VALUE!</v>
      </c>
    </row>
    <row r="169" spans="1:256" x14ac:dyDescent="0.25">
      <c r="A169" t="e">
        <f>AND('Planilla_General_29-11-2012_10_'!O2530,"AAAAAH3VegA=")</f>
        <v>#VALUE!</v>
      </c>
      <c r="B169" t="e">
        <f>AND('Planilla_General_29-11-2012_10_'!P2530,"AAAAAH3VegE=")</f>
        <v>#VALUE!</v>
      </c>
      <c r="C169" t="str">
        <f>IF('Planilla_General_29-11-2012_10_'!2531:2531,"AAAAAH3VegI=",0)</f>
        <v>AAAAAH3VegI=</v>
      </c>
      <c r="D169" t="e">
        <f>AND('Planilla_General_29-11-2012_10_'!A2531,"AAAAAH3VegM=")</f>
        <v>#VALUE!</v>
      </c>
      <c r="E169" t="e">
        <f>AND('Planilla_General_29-11-2012_10_'!B2531,"AAAAAH3VegQ=")</f>
        <v>#VALUE!</v>
      </c>
      <c r="F169" t="e">
        <f>AND('Planilla_General_29-11-2012_10_'!C2531,"AAAAAH3VegU=")</f>
        <v>#VALUE!</v>
      </c>
      <c r="G169" t="e">
        <f>AND('Planilla_General_29-11-2012_10_'!D2531,"AAAAAH3VegY=")</f>
        <v>#VALUE!</v>
      </c>
      <c r="H169" t="e">
        <f>AND('Planilla_General_29-11-2012_10_'!E2531,"AAAAAH3Vegc=")</f>
        <v>#VALUE!</v>
      </c>
      <c r="I169" t="e">
        <f>AND('Planilla_General_29-11-2012_10_'!F2531,"AAAAAH3Vegg=")</f>
        <v>#VALUE!</v>
      </c>
      <c r="J169" t="e">
        <f>AND('Planilla_General_29-11-2012_10_'!G2531,"AAAAAH3Vegk=")</f>
        <v>#VALUE!</v>
      </c>
      <c r="K169" t="e">
        <f>AND('Planilla_General_29-11-2012_10_'!H2531,"AAAAAH3Vego=")</f>
        <v>#VALUE!</v>
      </c>
      <c r="L169" t="e">
        <f>AND('Planilla_General_29-11-2012_10_'!I2531,"AAAAAH3Vegs=")</f>
        <v>#VALUE!</v>
      </c>
      <c r="M169" t="e">
        <f>AND('Planilla_General_29-11-2012_10_'!J2531,"AAAAAH3Vegw=")</f>
        <v>#VALUE!</v>
      </c>
      <c r="N169" t="e">
        <f>AND('Planilla_General_29-11-2012_10_'!K2531,"AAAAAH3Veg0=")</f>
        <v>#VALUE!</v>
      </c>
      <c r="O169" t="e">
        <f>AND('Planilla_General_29-11-2012_10_'!L2531,"AAAAAH3Veg4=")</f>
        <v>#VALUE!</v>
      </c>
      <c r="P169" t="e">
        <f>AND('Planilla_General_29-11-2012_10_'!M2531,"AAAAAH3Veg8=")</f>
        <v>#VALUE!</v>
      </c>
      <c r="Q169" t="e">
        <f>AND('Planilla_General_29-11-2012_10_'!N2531,"AAAAAH3VehA=")</f>
        <v>#VALUE!</v>
      </c>
      <c r="R169" t="e">
        <f>AND('Planilla_General_29-11-2012_10_'!O2531,"AAAAAH3VehE=")</f>
        <v>#VALUE!</v>
      </c>
      <c r="S169" t="e">
        <f>AND('Planilla_General_29-11-2012_10_'!P2531,"AAAAAH3VehI=")</f>
        <v>#VALUE!</v>
      </c>
      <c r="T169">
        <f>IF('Planilla_General_29-11-2012_10_'!2532:2532,"AAAAAH3VehM=",0)</f>
        <v>0</v>
      </c>
      <c r="U169" t="e">
        <f>AND('Planilla_General_29-11-2012_10_'!A2532,"AAAAAH3VehQ=")</f>
        <v>#VALUE!</v>
      </c>
      <c r="V169" t="e">
        <f>AND('Planilla_General_29-11-2012_10_'!B2532,"AAAAAH3VehU=")</f>
        <v>#VALUE!</v>
      </c>
      <c r="W169" t="e">
        <f>AND('Planilla_General_29-11-2012_10_'!C2532,"AAAAAH3VehY=")</f>
        <v>#VALUE!</v>
      </c>
      <c r="X169" t="e">
        <f>AND('Planilla_General_29-11-2012_10_'!D2532,"AAAAAH3Vehc=")</f>
        <v>#VALUE!</v>
      </c>
      <c r="Y169" t="e">
        <f>AND('Planilla_General_29-11-2012_10_'!E2532,"AAAAAH3Vehg=")</f>
        <v>#VALUE!</v>
      </c>
      <c r="Z169" t="e">
        <f>AND('Planilla_General_29-11-2012_10_'!F2532,"AAAAAH3Vehk=")</f>
        <v>#VALUE!</v>
      </c>
      <c r="AA169" t="e">
        <f>AND('Planilla_General_29-11-2012_10_'!G2532,"AAAAAH3Veho=")</f>
        <v>#VALUE!</v>
      </c>
      <c r="AB169" t="e">
        <f>AND('Planilla_General_29-11-2012_10_'!H2532,"AAAAAH3Vehs=")</f>
        <v>#VALUE!</v>
      </c>
      <c r="AC169" t="e">
        <f>AND('Planilla_General_29-11-2012_10_'!I2532,"AAAAAH3Vehw=")</f>
        <v>#VALUE!</v>
      </c>
      <c r="AD169" t="e">
        <f>AND('Planilla_General_29-11-2012_10_'!J2532,"AAAAAH3Veh0=")</f>
        <v>#VALUE!</v>
      </c>
      <c r="AE169" t="e">
        <f>AND('Planilla_General_29-11-2012_10_'!K2532,"AAAAAH3Veh4=")</f>
        <v>#VALUE!</v>
      </c>
      <c r="AF169" t="e">
        <f>AND('Planilla_General_29-11-2012_10_'!L2532,"AAAAAH3Veh8=")</f>
        <v>#VALUE!</v>
      </c>
      <c r="AG169" t="e">
        <f>AND('Planilla_General_29-11-2012_10_'!M2532,"AAAAAH3VeiA=")</f>
        <v>#VALUE!</v>
      </c>
      <c r="AH169" t="e">
        <f>AND('Planilla_General_29-11-2012_10_'!N2532,"AAAAAH3VeiE=")</f>
        <v>#VALUE!</v>
      </c>
      <c r="AI169" t="e">
        <f>AND('Planilla_General_29-11-2012_10_'!O2532,"AAAAAH3VeiI=")</f>
        <v>#VALUE!</v>
      </c>
      <c r="AJ169" t="e">
        <f>AND('Planilla_General_29-11-2012_10_'!P2532,"AAAAAH3VeiM=")</f>
        <v>#VALUE!</v>
      </c>
      <c r="AK169">
        <f>IF('Planilla_General_29-11-2012_10_'!2533:2533,"AAAAAH3VeiQ=",0)</f>
        <v>0</v>
      </c>
      <c r="AL169" t="e">
        <f>AND('Planilla_General_29-11-2012_10_'!A2533,"AAAAAH3VeiU=")</f>
        <v>#VALUE!</v>
      </c>
      <c r="AM169" t="e">
        <f>AND('Planilla_General_29-11-2012_10_'!B2533,"AAAAAH3VeiY=")</f>
        <v>#VALUE!</v>
      </c>
      <c r="AN169" t="e">
        <f>AND('Planilla_General_29-11-2012_10_'!C2533,"AAAAAH3Veic=")</f>
        <v>#VALUE!</v>
      </c>
      <c r="AO169" t="e">
        <f>AND('Planilla_General_29-11-2012_10_'!D2533,"AAAAAH3Veig=")</f>
        <v>#VALUE!</v>
      </c>
      <c r="AP169" t="e">
        <f>AND('Planilla_General_29-11-2012_10_'!E2533,"AAAAAH3Veik=")</f>
        <v>#VALUE!</v>
      </c>
      <c r="AQ169" t="e">
        <f>AND('Planilla_General_29-11-2012_10_'!F2533,"AAAAAH3Veio=")</f>
        <v>#VALUE!</v>
      </c>
      <c r="AR169" t="e">
        <f>AND('Planilla_General_29-11-2012_10_'!G2533,"AAAAAH3Veis=")</f>
        <v>#VALUE!</v>
      </c>
      <c r="AS169" t="e">
        <f>AND('Planilla_General_29-11-2012_10_'!H2533,"AAAAAH3Veiw=")</f>
        <v>#VALUE!</v>
      </c>
      <c r="AT169" t="e">
        <f>AND('Planilla_General_29-11-2012_10_'!I2533,"AAAAAH3Vei0=")</f>
        <v>#VALUE!</v>
      </c>
      <c r="AU169" t="e">
        <f>AND('Planilla_General_29-11-2012_10_'!J2533,"AAAAAH3Vei4=")</f>
        <v>#VALUE!</v>
      </c>
      <c r="AV169" t="e">
        <f>AND('Planilla_General_29-11-2012_10_'!K2533,"AAAAAH3Vei8=")</f>
        <v>#VALUE!</v>
      </c>
      <c r="AW169" t="e">
        <f>AND('Planilla_General_29-11-2012_10_'!L2533,"AAAAAH3VejA=")</f>
        <v>#VALUE!</v>
      </c>
      <c r="AX169" t="e">
        <f>AND('Planilla_General_29-11-2012_10_'!M2533,"AAAAAH3VejE=")</f>
        <v>#VALUE!</v>
      </c>
      <c r="AY169" t="e">
        <f>AND('Planilla_General_29-11-2012_10_'!N2533,"AAAAAH3VejI=")</f>
        <v>#VALUE!</v>
      </c>
      <c r="AZ169" t="e">
        <f>AND('Planilla_General_29-11-2012_10_'!O2533,"AAAAAH3VejM=")</f>
        <v>#VALUE!</v>
      </c>
      <c r="BA169" t="e">
        <f>AND('Planilla_General_29-11-2012_10_'!P2533,"AAAAAH3VejQ=")</f>
        <v>#VALUE!</v>
      </c>
      <c r="BB169">
        <f>IF('Planilla_General_29-11-2012_10_'!2534:2534,"AAAAAH3VejU=",0)</f>
        <v>0</v>
      </c>
      <c r="BC169" t="e">
        <f>AND('Planilla_General_29-11-2012_10_'!A2534,"AAAAAH3VejY=")</f>
        <v>#VALUE!</v>
      </c>
      <c r="BD169" t="e">
        <f>AND('Planilla_General_29-11-2012_10_'!B2534,"AAAAAH3Vejc=")</f>
        <v>#VALUE!</v>
      </c>
      <c r="BE169" t="e">
        <f>AND('Planilla_General_29-11-2012_10_'!C2534,"AAAAAH3Vejg=")</f>
        <v>#VALUE!</v>
      </c>
      <c r="BF169" t="e">
        <f>AND('Planilla_General_29-11-2012_10_'!D2534,"AAAAAH3Vejk=")</f>
        <v>#VALUE!</v>
      </c>
      <c r="BG169" t="e">
        <f>AND('Planilla_General_29-11-2012_10_'!E2534,"AAAAAH3Vejo=")</f>
        <v>#VALUE!</v>
      </c>
      <c r="BH169" t="e">
        <f>AND('Planilla_General_29-11-2012_10_'!F2534,"AAAAAH3Vejs=")</f>
        <v>#VALUE!</v>
      </c>
      <c r="BI169" t="e">
        <f>AND('Planilla_General_29-11-2012_10_'!G2534,"AAAAAH3Vejw=")</f>
        <v>#VALUE!</v>
      </c>
      <c r="BJ169" t="e">
        <f>AND('Planilla_General_29-11-2012_10_'!H2534,"AAAAAH3Vej0=")</f>
        <v>#VALUE!</v>
      </c>
      <c r="BK169" t="e">
        <f>AND('Planilla_General_29-11-2012_10_'!I2534,"AAAAAH3Vej4=")</f>
        <v>#VALUE!</v>
      </c>
      <c r="BL169" t="e">
        <f>AND('Planilla_General_29-11-2012_10_'!J2534,"AAAAAH3Vej8=")</f>
        <v>#VALUE!</v>
      </c>
      <c r="BM169" t="e">
        <f>AND('Planilla_General_29-11-2012_10_'!K2534,"AAAAAH3VekA=")</f>
        <v>#VALUE!</v>
      </c>
      <c r="BN169" t="e">
        <f>AND('Planilla_General_29-11-2012_10_'!L2534,"AAAAAH3VekE=")</f>
        <v>#VALUE!</v>
      </c>
      <c r="BO169" t="e">
        <f>AND('Planilla_General_29-11-2012_10_'!M2534,"AAAAAH3VekI=")</f>
        <v>#VALUE!</v>
      </c>
      <c r="BP169" t="e">
        <f>AND('Planilla_General_29-11-2012_10_'!N2534,"AAAAAH3VekM=")</f>
        <v>#VALUE!</v>
      </c>
      <c r="BQ169" t="e">
        <f>AND('Planilla_General_29-11-2012_10_'!O2534,"AAAAAH3VekQ=")</f>
        <v>#VALUE!</v>
      </c>
      <c r="BR169" t="e">
        <f>AND('Planilla_General_29-11-2012_10_'!P2534,"AAAAAH3VekU=")</f>
        <v>#VALUE!</v>
      </c>
      <c r="BS169">
        <f>IF('Planilla_General_29-11-2012_10_'!2535:2535,"AAAAAH3VekY=",0)</f>
        <v>0</v>
      </c>
      <c r="BT169" t="e">
        <f>AND('Planilla_General_29-11-2012_10_'!A2535,"AAAAAH3Vekc=")</f>
        <v>#VALUE!</v>
      </c>
      <c r="BU169" t="e">
        <f>AND('Planilla_General_29-11-2012_10_'!B2535,"AAAAAH3Vekg=")</f>
        <v>#VALUE!</v>
      </c>
      <c r="BV169" t="e">
        <f>AND('Planilla_General_29-11-2012_10_'!C2535,"AAAAAH3Vekk=")</f>
        <v>#VALUE!</v>
      </c>
      <c r="BW169" t="e">
        <f>AND('Planilla_General_29-11-2012_10_'!D2535,"AAAAAH3Veko=")</f>
        <v>#VALUE!</v>
      </c>
      <c r="BX169" t="e">
        <f>AND('Planilla_General_29-11-2012_10_'!E2535,"AAAAAH3Veks=")</f>
        <v>#VALUE!</v>
      </c>
      <c r="BY169" t="e">
        <f>AND('Planilla_General_29-11-2012_10_'!F2535,"AAAAAH3Vekw=")</f>
        <v>#VALUE!</v>
      </c>
      <c r="BZ169" t="e">
        <f>AND('Planilla_General_29-11-2012_10_'!G2535,"AAAAAH3Vek0=")</f>
        <v>#VALUE!</v>
      </c>
      <c r="CA169" t="e">
        <f>AND('Planilla_General_29-11-2012_10_'!H2535,"AAAAAH3Vek4=")</f>
        <v>#VALUE!</v>
      </c>
      <c r="CB169" t="e">
        <f>AND('Planilla_General_29-11-2012_10_'!I2535,"AAAAAH3Vek8=")</f>
        <v>#VALUE!</v>
      </c>
      <c r="CC169" t="e">
        <f>AND('Planilla_General_29-11-2012_10_'!J2535,"AAAAAH3VelA=")</f>
        <v>#VALUE!</v>
      </c>
      <c r="CD169" t="e">
        <f>AND('Planilla_General_29-11-2012_10_'!K2535,"AAAAAH3VelE=")</f>
        <v>#VALUE!</v>
      </c>
      <c r="CE169" t="e">
        <f>AND('Planilla_General_29-11-2012_10_'!L2535,"AAAAAH3VelI=")</f>
        <v>#VALUE!</v>
      </c>
      <c r="CF169" t="e">
        <f>AND('Planilla_General_29-11-2012_10_'!M2535,"AAAAAH3VelM=")</f>
        <v>#VALUE!</v>
      </c>
      <c r="CG169" t="e">
        <f>AND('Planilla_General_29-11-2012_10_'!N2535,"AAAAAH3VelQ=")</f>
        <v>#VALUE!</v>
      </c>
      <c r="CH169" t="e">
        <f>AND('Planilla_General_29-11-2012_10_'!O2535,"AAAAAH3VelU=")</f>
        <v>#VALUE!</v>
      </c>
      <c r="CI169" t="e">
        <f>AND('Planilla_General_29-11-2012_10_'!P2535,"AAAAAH3VelY=")</f>
        <v>#VALUE!</v>
      </c>
      <c r="CJ169">
        <f>IF('Planilla_General_29-11-2012_10_'!2536:2536,"AAAAAH3Velc=",0)</f>
        <v>0</v>
      </c>
      <c r="CK169" t="e">
        <f>AND('Planilla_General_29-11-2012_10_'!A2536,"AAAAAH3Velg=")</f>
        <v>#VALUE!</v>
      </c>
      <c r="CL169" t="e">
        <f>AND('Planilla_General_29-11-2012_10_'!B2536,"AAAAAH3Velk=")</f>
        <v>#VALUE!</v>
      </c>
      <c r="CM169" t="e">
        <f>AND('Planilla_General_29-11-2012_10_'!C2536,"AAAAAH3Velo=")</f>
        <v>#VALUE!</v>
      </c>
      <c r="CN169" t="e">
        <f>AND('Planilla_General_29-11-2012_10_'!D2536,"AAAAAH3Vels=")</f>
        <v>#VALUE!</v>
      </c>
      <c r="CO169" t="e">
        <f>AND('Planilla_General_29-11-2012_10_'!E2536,"AAAAAH3Velw=")</f>
        <v>#VALUE!</v>
      </c>
      <c r="CP169" t="e">
        <f>AND('Planilla_General_29-11-2012_10_'!F2536,"AAAAAH3Vel0=")</f>
        <v>#VALUE!</v>
      </c>
      <c r="CQ169" t="e">
        <f>AND('Planilla_General_29-11-2012_10_'!G2536,"AAAAAH3Vel4=")</f>
        <v>#VALUE!</v>
      </c>
      <c r="CR169" t="e">
        <f>AND('Planilla_General_29-11-2012_10_'!H2536,"AAAAAH3Vel8=")</f>
        <v>#VALUE!</v>
      </c>
      <c r="CS169" t="e">
        <f>AND('Planilla_General_29-11-2012_10_'!I2536,"AAAAAH3VemA=")</f>
        <v>#VALUE!</v>
      </c>
      <c r="CT169" t="e">
        <f>AND('Planilla_General_29-11-2012_10_'!J2536,"AAAAAH3VemE=")</f>
        <v>#VALUE!</v>
      </c>
      <c r="CU169" t="e">
        <f>AND('Planilla_General_29-11-2012_10_'!K2536,"AAAAAH3VemI=")</f>
        <v>#VALUE!</v>
      </c>
      <c r="CV169" t="e">
        <f>AND('Planilla_General_29-11-2012_10_'!L2536,"AAAAAH3VemM=")</f>
        <v>#VALUE!</v>
      </c>
      <c r="CW169" t="e">
        <f>AND('Planilla_General_29-11-2012_10_'!M2536,"AAAAAH3VemQ=")</f>
        <v>#VALUE!</v>
      </c>
      <c r="CX169" t="e">
        <f>AND('Planilla_General_29-11-2012_10_'!N2536,"AAAAAH3VemU=")</f>
        <v>#VALUE!</v>
      </c>
      <c r="CY169" t="e">
        <f>AND('Planilla_General_29-11-2012_10_'!O2536,"AAAAAH3VemY=")</f>
        <v>#VALUE!</v>
      </c>
      <c r="CZ169" t="e">
        <f>AND('Planilla_General_29-11-2012_10_'!P2536,"AAAAAH3Vemc=")</f>
        <v>#VALUE!</v>
      </c>
      <c r="DA169">
        <f>IF('Planilla_General_29-11-2012_10_'!2537:2537,"AAAAAH3Vemg=",0)</f>
        <v>0</v>
      </c>
      <c r="DB169" t="e">
        <f>AND('Planilla_General_29-11-2012_10_'!A2537,"AAAAAH3Vemk=")</f>
        <v>#VALUE!</v>
      </c>
      <c r="DC169" t="e">
        <f>AND('Planilla_General_29-11-2012_10_'!B2537,"AAAAAH3Vemo=")</f>
        <v>#VALUE!</v>
      </c>
      <c r="DD169" t="e">
        <f>AND('Planilla_General_29-11-2012_10_'!C2537,"AAAAAH3Vems=")</f>
        <v>#VALUE!</v>
      </c>
      <c r="DE169" t="e">
        <f>AND('Planilla_General_29-11-2012_10_'!D2537,"AAAAAH3Vemw=")</f>
        <v>#VALUE!</v>
      </c>
      <c r="DF169" t="e">
        <f>AND('Planilla_General_29-11-2012_10_'!E2537,"AAAAAH3Vem0=")</f>
        <v>#VALUE!</v>
      </c>
      <c r="DG169" t="e">
        <f>AND('Planilla_General_29-11-2012_10_'!F2537,"AAAAAH3Vem4=")</f>
        <v>#VALUE!</v>
      </c>
      <c r="DH169" t="e">
        <f>AND('Planilla_General_29-11-2012_10_'!G2537,"AAAAAH3Vem8=")</f>
        <v>#VALUE!</v>
      </c>
      <c r="DI169" t="e">
        <f>AND('Planilla_General_29-11-2012_10_'!H2537,"AAAAAH3VenA=")</f>
        <v>#VALUE!</v>
      </c>
      <c r="DJ169" t="e">
        <f>AND('Planilla_General_29-11-2012_10_'!I2537,"AAAAAH3VenE=")</f>
        <v>#VALUE!</v>
      </c>
      <c r="DK169" t="e">
        <f>AND('Planilla_General_29-11-2012_10_'!J2537,"AAAAAH3VenI=")</f>
        <v>#VALUE!</v>
      </c>
      <c r="DL169" t="e">
        <f>AND('Planilla_General_29-11-2012_10_'!K2537,"AAAAAH3VenM=")</f>
        <v>#VALUE!</v>
      </c>
      <c r="DM169" t="e">
        <f>AND('Planilla_General_29-11-2012_10_'!L2537,"AAAAAH3VenQ=")</f>
        <v>#VALUE!</v>
      </c>
      <c r="DN169" t="e">
        <f>AND('Planilla_General_29-11-2012_10_'!M2537,"AAAAAH3VenU=")</f>
        <v>#VALUE!</v>
      </c>
      <c r="DO169" t="e">
        <f>AND('Planilla_General_29-11-2012_10_'!N2537,"AAAAAH3VenY=")</f>
        <v>#VALUE!</v>
      </c>
      <c r="DP169" t="e">
        <f>AND('Planilla_General_29-11-2012_10_'!O2537,"AAAAAH3Venc=")</f>
        <v>#VALUE!</v>
      </c>
      <c r="DQ169" t="e">
        <f>AND('Planilla_General_29-11-2012_10_'!P2537,"AAAAAH3Veng=")</f>
        <v>#VALUE!</v>
      </c>
      <c r="DR169">
        <f>IF('Planilla_General_29-11-2012_10_'!2538:2538,"AAAAAH3Venk=",0)</f>
        <v>0</v>
      </c>
      <c r="DS169" t="e">
        <f>AND('Planilla_General_29-11-2012_10_'!A2538,"AAAAAH3Veno=")</f>
        <v>#VALUE!</v>
      </c>
      <c r="DT169" t="e">
        <f>AND('Planilla_General_29-11-2012_10_'!B2538,"AAAAAH3Vens=")</f>
        <v>#VALUE!</v>
      </c>
      <c r="DU169" t="e">
        <f>AND('Planilla_General_29-11-2012_10_'!C2538,"AAAAAH3Venw=")</f>
        <v>#VALUE!</v>
      </c>
      <c r="DV169" t="e">
        <f>AND('Planilla_General_29-11-2012_10_'!D2538,"AAAAAH3Ven0=")</f>
        <v>#VALUE!</v>
      </c>
      <c r="DW169" t="e">
        <f>AND('Planilla_General_29-11-2012_10_'!E2538,"AAAAAH3Ven4=")</f>
        <v>#VALUE!</v>
      </c>
      <c r="DX169" t="e">
        <f>AND('Planilla_General_29-11-2012_10_'!F2538,"AAAAAH3Ven8=")</f>
        <v>#VALUE!</v>
      </c>
      <c r="DY169" t="e">
        <f>AND('Planilla_General_29-11-2012_10_'!G2538,"AAAAAH3VeoA=")</f>
        <v>#VALUE!</v>
      </c>
      <c r="DZ169" t="e">
        <f>AND('Planilla_General_29-11-2012_10_'!H2538,"AAAAAH3VeoE=")</f>
        <v>#VALUE!</v>
      </c>
      <c r="EA169" t="e">
        <f>AND('Planilla_General_29-11-2012_10_'!I2538,"AAAAAH3VeoI=")</f>
        <v>#VALUE!</v>
      </c>
      <c r="EB169" t="e">
        <f>AND('Planilla_General_29-11-2012_10_'!J2538,"AAAAAH3VeoM=")</f>
        <v>#VALUE!</v>
      </c>
      <c r="EC169" t="e">
        <f>AND('Planilla_General_29-11-2012_10_'!K2538,"AAAAAH3VeoQ=")</f>
        <v>#VALUE!</v>
      </c>
      <c r="ED169" t="e">
        <f>AND('Planilla_General_29-11-2012_10_'!L2538,"AAAAAH3VeoU=")</f>
        <v>#VALUE!</v>
      </c>
      <c r="EE169" t="e">
        <f>AND('Planilla_General_29-11-2012_10_'!M2538,"AAAAAH3VeoY=")</f>
        <v>#VALUE!</v>
      </c>
      <c r="EF169" t="e">
        <f>AND('Planilla_General_29-11-2012_10_'!N2538,"AAAAAH3Veoc=")</f>
        <v>#VALUE!</v>
      </c>
      <c r="EG169" t="e">
        <f>AND('Planilla_General_29-11-2012_10_'!O2538,"AAAAAH3Veog=")</f>
        <v>#VALUE!</v>
      </c>
      <c r="EH169" t="e">
        <f>AND('Planilla_General_29-11-2012_10_'!P2538,"AAAAAH3Veok=")</f>
        <v>#VALUE!</v>
      </c>
      <c r="EI169">
        <f>IF('Planilla_General_29-11-2012_10_'!2539:2539,"AAAAAH3Veoo=",0)</f>
        <v>0</v>
      </c>
      <c r="EJ169" t="e">
        <f>AND('Planilla_General_29-11-2012_10_'!A2539,"AAAAAH3Veos=")</f>
        <v>#VALUE!</v>
      </c>
      <c r="EK169" t="e">
        <f>AND('Planilla_General_29-11-2012_10_'!B2539,"AAAAAH3Veow=")</f>
        <v>#VALUE!</v>
      </c>
      <c r="EL169" t="e">
        <f>AND('Planilla_General_29-11-2012_10_'!C2539,"AAAAAH3Veo0=")</f>
        <v>#VALUE!</v>
      </c>
      <c r="EM169" t="e">
        <f>AND('Planilla_General_29-11-2012_10_'!D2539,"AAAAAH3Veo4=")</f>
        <v>#VALUE!</v>
      </c>
      <c r="EN169" t="e">
        <f>AND('Planilla_General_29-11-2012_10_'!E2539,"AAAAAH3Veo8=")</f>
        <v>#VALUE!</v>
      </c>
      <c r="EO169" t="e">
        <f>AND('Planilla_General_29-11-2012_10_'!F2539,"AAAAAH3VepA=")</f>
        <v>#VALUE!</v>
      </c>
      <c r="EP169" t="e">
        <f>AND('Planilla_General_29-11-2012_10_'!G2539,"AAAAAH3VepE=")</f>
        <v>#VALUE!</v>
      </c>
      <c r="EQ169" t="e">
        <f>AND('Planilla_General_29-11-2012_10_'!H2539,"AAAAAH3VepI=")</f>
        <v>#VALUE!</v>
      </c>
      <c r="ER169" t="e">
        <f>AND('Planilla_General_29-11-2012_10_'!I2539,"AAAAAH3VepM=")</f>
        <v>#VALUE!</v>
      </c>
      <c r="ES169" t="e">
        <f>AND('Planilla_General_29-11-2012_10_'!J2539,"AAAAAH3VepQ=")</f>
        <v>#VALUE!</v>
      </c>
      <c r="ET169" t="e">
        <f>AND('Planilla_General_29-11-2012_10_'!K2539,"AAAAAH3VepU=")</f>
        <v>#VALUE!</v>
      </c>
      <c r="EU169" t="e">
        <f>AND('Planilla_General_29-11-2012_10_'!L2539,"AAAAAH3VepY=")</f>
        <v>#VALUE!</v>
      </c>
      <c r="EV169" t="e">
        <f>AND('Planilla_General_29-11-2012_10_'!M2539,"AAAAAH3Vepc=")</f>
        <v>#VALUE!</v>
      </c>
      <c r="EW169" t="e">
        <f>AND('Planilla_General_29-11-2012_10_'!N2539,"AAAAAH3Vepg=")</f>
        <v>#VALUE!</v>
      </c>
      <c r="EX169" t="e">
        <f>AND('Planilla_General_29-11-2012_10_'!O2539,"AAAAAH3Vepk=")</f>
        <v>#VALUE!</v>
      </c>
      <c r="EY169" t="e">
        <f>AND('Planilla_General_29-11-2012_10_'!P2539,"AAAAAH3Vepo=")</f>
        <v>#VALUE!</v>
      </c>
      <c r="EZ169">
        <f>IF('Planilla_General_29-11-2012_10_'!2540:2540,"AAAAAH3Veps=",0)</f>
        <v>0</v>
      </c>
      <c r="FA169" t="e">
        <f>AND('Planilla_General_29-11-2012_10_'!A2540,"AAAAAH3Vepw=")</f>
        <v>#VALUE!</v>
      </c>
      <c r="FB169" t="e">
        <f>AND('Planilla_General_29-11-2012_10_'!B2540,"AAAAAH3Vep0=")</f>
        <v>#VALUE!</v>
      </c>
      <c r="FC169" t="e">
        <f>AND('Planilla_General_29-11-2012_10_'!C2540,"AAAAAH3Vep4=")</f>
        <v>#VALUE!</v>
      </c>
      <c r="FD169" t="e">
        <f>AND('Planilla_General_29-11-2012_10_'!D2540,"AAAAAH3Vep8=")</f>
        <v>#VALUE!</v>
      </c>
      <c r="FE169" t="e">
        <f>AND('Planilla_General_29-11-2012_10_'!E2540,"AAAAAH3VeqA=")</f>
        <v>#VALUE!</v>
      </c>
      <c r="FF169" t="e">
        <f>AND('Planilla_General_29-11-2012_10_'!F2540,"AAAAAH3VeqE=")</f>
        <v>#VALUE!</v>
      </c>
      <c r="FG169" t="e">
        <f>AND('Planilla_General_29-11-2012_10_'!G2540,"AAAAAH3VeqI=")</f>
        <v>#VALUE!</v>
      </c>
      <c r="FH169" t="e">
        <f>AND('Planilla_General_29-11-2012_10_'!H2540,"AAAAAH3VeqM=")</f>
        <v>#VALUE!</v>
      </c>
      <c r="FI169" t="e">
        <f>AND('Planilla_General_29-11-2012_10_'!I2540,"AAAAAH3VeqQ=")</f>
        <v>#VALUE!</v>
      </c>
      <c r="FJ169" t="e">
        <f>AND('Planilla_General_29-11-2012_10_'!J2540,"AAAAAH3VeqU=")</f>
        <v>#VALUE!</v>
      </c>
      <c r="FK169" t="e">
        <f>AND('Planilla_General_29-11-2012_10_'!K2540,"AAAAAH3VeqY=")</f>
        <v>#VALUE!</v>
      </c>
      <c r="FL169" t="e">
        <f>AND('Planilla_General_29-11-2012_10_'!L2540,"AAAAAH3Veqc=")</f>
        <v>#VALUE!</v>
      </c>
      <c r="FM169" t="e">
        <f>AND('Planilla_General_29-11-2012_10_'!M2540,"AAAAAH3Veqg=")</f>
        <v>#VALUE!</v>
      </c>
      <c r="FN169" t="e">
        <f>AND('Planilla_General_29-11-2012_10_'!N2540,"AAAAAH3Veqk=")</f>
        <v>#VALUE!</v>
      </c>
      <c r="FO169" t="e">
        <f>AND('Planilla_General_29-11-2012_10_'!O2540,"AAAAAH3Veqo=")</f>
        <v>#VALUE!</v>
      </c>
      <c r="FP169" t="e">
        <f>AND('Planilla_General_29-11-2012_10_'!P2540,"AAAAAH3Veqs=")</f>
        <v>#VALUE!</v>
      </c>
      <c r="FQ169">
        <f>IF('Planilla_General_29-11-2012_10_'!2541:2541,"AAAAAH3Veqw=",0)</f>
        <v>0</v>
      </c>
      <c r="FR169" t="e">
        <f>AND('Planilla_General_29-11-2012_10_'!A2541,"AAAAAH3Veq0=")</f>
        <v>#VALUE!</v>
      </c>
      <c r="FS169" t="e">
        <f>AND('Planilla_General_29-11-2012_10_'!B2541,"AAAAAH3Veq4=")</f>
        <v>#VALUE!</v>
      </c>
      <c r="FT169" t="e">
        <f>AND('Planilla_General_29-11-2012_10_'!C2541,"AAAAAH3Veq8=")</f>
        <v>#VALUE!</v>
      </c>
      <c r="FU169" t="e">
        <f>AND('Planilla_General_29-11-2012_10_'!D2541,"AAAAAH3VerA=")</f>
        <v>#VALUE!</v>
      </c>
      <c r="FV169" t="e">
        <f>AND('Planilla_General_29-11-2012_10_'!E2541,"AAAAAH3VerE=")</f>
        <v>#VALUE!</v>
      </c>
      <c r="FW169" t="e">
        <f>AND('Planilla_General_29-11-2012_10_'!F2541,"AAAAAH3VerI=")</f>
        <v>#VALUE!</v>
      </c>
      <c r="FX169" t="e">
        <f>AND('Planilla_General_29-11-2012_10_'!G2541,"AAAAAH3VerM=")</f>
        <v>#VALUE!</v>
      </c>
      <c r="FY169" t="e">
        <f>AND('Planilla_General_29-11-2012_10_'!H2541,"AAAAAH3VerQ=")</f>
        <v>#VALUE!</v>
      </c>
      <c r="FZ169" t="e">
        <f>AND('Planilla_General_29-11-2012_10_'!I2541,"AAAAAH3VerU=")</f>
        <v>#VALUE!</v>
      </c>
      <c r="GA169" t="e">
        <f>AND('Planilla_General_29-11-2012_10_'!J2541,"AAAAAH3VerY=")</f>
        <v>#VALUE!</v>
      </c>
      <c r="GB169" t="e">
        <f>AND('Planilla_General_29-11-2012_10_'!K2541,"AAAAAH3Verc=")</f>
        <v>#VALUE!</v>
      </c>
      <c r="GC169" t="e">
        <f>AND('Planilla_General_29-11-2012_10_'!L2541,"AAAAAH3Verg=")</f>
        <v>#VALUE!</v>
      </c>
      <c r="GD169" t="e">
        <f>AND('Planilla_General_29-11-2012_10_'!M2541,"AAAAAH3Verk=")</f>
        <v>#VALUE!</v>
      </c>
      <c r="GE169" t="e">
        <f>AND('Planilla_General_29-11-2012_10_'!N2541,"AAAAAH3Vero=")</f>
        <v>#VALUE!</v>
      </c>
      <c r="GF169" t="e">
        <f>AND('Planilla_General_29-11-2012_10_'!O2541,"AAAAAH3Vers=")</f>
        <v>#VALUE!</v>
      </c>
      <c r="GG169" t="e">
        <f>AND('Planilla_General_29-11-2012_10_'!P2541,"AAAAAH3Verw=")</f>
        <v>#VALUE!</v>
      </c>
      <c r="GH169">
        <f>IF('Planilla_General_29-11-2012_10_'!2542:2542,"AAAAAH3Ver0=",0)</f>
        <v>0</v>
      </c>
      <c r="GI169" t="e">
        <f>AND('Planilla_General_29-11-2012_10_'!A2542,"AAAAAH3Ver4=")</f>
        <v>#VALUE!</v>
      </c>
      <c r="GJ169" t="e">
        <f>AND('Planilla_General_29-11-2012_10_'!B2542,"AAAAAH3Ver8=")</f>
        <v>#VALUE!</v>
      </c>
      <c r="GK169" t="e">
        <f>AND('Planilla_General_29-11-2012_10_'!C2542,"AAAAAH3VesA=")</f>
        <v>#VALUE!</v>
      </c>
      <c r="GL169" t="e">
        <f>AND('Planilla_General_29-11-2012_10_'!D2542,"AAAAAH3VesE=")</f>
        <v>#VALUE!</v>
      </c>
      <c r="GM169" t="e">
        <f>AND('Planilla_General_29-11-2012_10_'!E2542,"AAAAAH3VesI=")</f>
        <v>#VALUE!</v>
      </c>
      <c r="GN169" t="e">
        <f>AND('Planilla_General_29-11-2012_10_'!F2542,"AAAAAH3VesM=")</f>
        <v>#VALUE!</v>
      </c>
      <c r="GO169" t="e">
        <f>AND('Planilla_General_29-11-2012_10_'!G2542,"AAAAAH3VesQ=")</f>
        <v>#VALUE!</v>
      </c>
      <c r="GP169" t="e">
        <f>AND('Planilla_General_29-11-2012_10_'!H2542,"AAAAAH3VesU=")</f>
        <v>#VALUE!</v>
      </c>
      <c r="GQ169" t="e">
        <f>AND('Planilla_General_29-11-2012_10_'!I2542,"AAAAAH3VesY=")</f>
        <v>#VALUE!</v>
      </c>
      <c r="GR169" t="e">
        <f>AND('Planilla_General_29-11-2012_10_'!J2542,"AAAAAH3Vesc=")</f>
        <v>#VALUE!</v>
      </c>
      <c r="GS169" t="e">
        <f>AND('Planilla_General_29-11-2012_10_'!K2542,"AAAAAH3Vesg=")</f>
        <v>#VALUE!</v>
      </c>
      <c r="GT169" t="e">
        <f>AND('Planilla_General_29-11-2012_10_'!L2542,"AAAAAH3Vesk=")</f>
        <v>#VALUE!</v>
      </c>
      <c r="GU169" t="e">
        <f>AND('Planilla_General_29-11-2012_10_'!M2542,"AAAAAH3Veso=")</f>
        <v>#VALUE!</v>
      </c>
      <c r="GV169" t="e">
        <f>AND('Planilla_General_29-11-2012_10_'!N2542,"AAAAAH3Vess=")</f>
        <v>#VALUE!</v>
      </c>
      <c r="GW169" t="e">
        <f>AND('Planilla_General_29-11-2012_10_'!O2542,"AAAAAH3Vesw=")</f>
        <v>#VALUE!</v>
      </c>
      <c r="GX169" t="e">
        <f>AND('Planilla_General_29-11-2012_10_'!P2542,"AAAAAH3Ves0=")</f>
        <v>#VALUE!</v>
      </c>
      <c r="GY169">
        <f>IF('Planilla_General_29-11-2012_10_'!2543:2543,"AAAAAH3Ves4=",0)</f>
        <v>0</v>
      </c>
      <c r="GZ169" t="e">
        <f>AND('Planilla_General_29-11-2012_10_'!A2543,"AAAAAH3Ves8=")</f>
        <v>#VALUE!</v>
      </c>
      <c r="HA169" t="e">
        <f>AND('Planilla_General_29-11-2012_10_'!B2543,"AAAAAH3VetA=")</f>
        <v>#VALUE!</v>
      </c>
      <c r="HB169" t="e">
        <f>AND('Planilla_General_29-11-2012_10_'!C2543,"AAAAAH3VetE=")</f>
        <v>#VALUE!</v>
      </c>
      <c r="HC169" t="e">
        <f>AND('Planilla_General_29-11-2012_10_'!D2543,"AAAAAH3VetI=")</f>
        <v>#VALUE!</v>
      </c>
      <c r="HD169" t="e">
        <f>AND('Planilla_General_29-11-2012_10_'!E2543,"AAAAAH3VetM=")</f>
        <v>#VALUE!</v>
      </c>
      <c r="HE169" t="e">
        <f>AND('Planilla_General_29-11-2012_10_'!F2543,"AAAAAH3VetQ=")</f>
        <v>#VALUE!</v>
      </c>
      <c r="HF169" t="e">
        <f>AND('Planilla_General_29-11-2012_10_'!G2543,"AAAAAH3VetU=")</f>
        <v>#VALUE!</v>
      </c>
      <c r="HG169" t="e">
        <f>AND('Planilla_General_29-11-2012_10_'!H2543,"AAAAAH3VetY=")</f>
        <v>#VALUE!</v>
      </c>
      <c r="HH169" t="e">
        <f>AND('Planilla_General_29-11-2012_10_'!I2543,"AAAAAH3Vetc=")</f>
        <v>#VALUE!</v>
      </c>
      <c r="HI169" t="e">
        <f>AND('Planilla_General_29-11-2012_10_'!J2543,"AAAAAH3Vetg=")</f>
        <v>#VALUE!</v>
      </c>
      <c r="HJ169" t="e">
        <f>AND('Planilla_General_29-11-2012_10_'!K2543,"AAAAAH3Vetk=")</f>
        <v>#VALUE!</v>
      </c>
      <c r="HK169" t="e">
        <f>AND('Planilla_General_29-11-2012_10_'!L2543,"AAAAAH3Veto=")</f>
        <v>#VALUE!</v>
      </c>
      <c r="HL169" t="e">
        <f>AND('Planilla_General_29-11-2012_10_'!M2543,"AAAAAH3Vets=")</f>
        <v>#VALUE!</v>
      </c>
      <c r="HM169" t="e">
        <f>AND('Planilla_General_29-11-2012_10_'!N2543,"AAAAAH3Vetw=")</f>
        <v>#VALUE!</v>
      </c>
      <c r="HN169" t="e">
        <f>AND('Planilla_General_29-11-2012_10_'!O2543,"AAAAAH3Vet0=")</f>
        <v>#VALUE!</v>
      </c>
      <c r="HO169" t="e">
        <f>AND('Planilla_General_29-11-2012_10_'!P2543,"AAAAAH3Vet4=")</f>
        <v>#VALUE!</v>
      </c>
      <c r="HP169">
        <f>IF('Planilla_General_29-11-2012_10_'!2544:2544,"AAAAAH3Vet8=",0)</f>
        <v>0</v>
      </c>
      <c r="HQ169" t="e">
        <f>AND('Planilla_General_29-11-2012_10_'!A2544,"AAAAAH3VeuA=")</f>
        <v>#VALUE!</v>
      </c>
      <c r="HR169" t="e">
        <f>AND('Planilla_General_29-11-2012_10_'!B2544,"AAAAAH3VeuE=")</f>
        <v>#VALUE!</v>
      </c>
      <c r="HS169" t="e">
        <f>AND('Planilla_General_29-11-2012_10_'!C2544,"AAAAAH3VeuI=")</f>
        <v>#VALUE!</v>
      </c>
      <c r="HT169" t="e">
        <f>AND('Planilla_General_29-11-2012_10_'!D2544,"AAAAAH3VeuM=")</f>
        <v>#VALUE!</v>
      </c>
      <c r="HU169" t="e">
        <f>AND('Planilla_General_29-11-2012_10_'!E2544,"AAAAAH3VeuQ=")</f>
        <v>#VALUE!</v>
      </c>
      <c r="HV169" t="e">
        <f>AND('Planilla_General_29-11-2012_10_'!F2544,"AAAAAH3VeuU=")</f>
        <v>#VALUE!</v>
      </c>
      <c r="HW169" t="e">
        <f>AND('Planilla_General_29-11-2012_10_'!G2544,"AAAAAH3VeuY=")</f>
        <v>#VALUE!</v>
      </c>
      <c r="HX169" t="e">
        <f>AND('Planilla_General_29-11-2012_10_'!H2544,"AAAAAH3Veuc=")</f>
        <v>#VALUE!</v>
      </c>
      <c r="HY169" t="e">
        <f>AND('Planilla_General_29-11-2012_10_'!I2544,"AAAAAH3Veug=")</f>
        <v>#VALUE!</v>
      </c>
      <c r="HZ169" t="e">
        <f>AND('Planilla_General_29-11-2012_10_'!J2544,"AAAAAH3Veuk=")</f>
        <v>#VALUE!</v>
      </c>
      <c r="IA169" t="e">
        <f>AND('Planilla_General_29-11-2012_10_'!K2544,"AAAAAH3Veuo=")</f>
        <v>#VALUE!</v>
      </c>
      <c r="IB169" t="e">
        <f>AND('Planilla_General_29-11-2012_10_'!L2544,"AAAAAH3Veus=")</f>
        <v>#VALUE!</v>
      </c>
      <c r="IC169" t="e">
        <f>AND('Planilla_General_29-11-2012_10_'!M2544,"AAAAAH3Veuw=")</f>
        <v>#VALUE!</v>
      </c>
      <c r="ID169" t="e">
        <f>AND('Planilla_General_29-11-2012_10_'!N2544,"AAAAAH3Veu0=")</f>
        <v>#VALUE!</v>
      </c>
      <c r="IE169" t="e">
        <f>AND('Planilla_General_29-11-2012_10_'!O2544,"AAAAAH3Veu4=")</f>
        <v>#VALUE!</v>
      </c>
      <c r="IF169" t="e">
        <f>AND('Planilla_General_29-11-2012_10_'!P2544,"AAAAAH3Veu8=")</f>
        <v>#VALUE!</v>
      </c>
      <c r="IG169">
        <f>IF('Planilla_General_29-11-2012_10_'!2545:2545,"AAAAAH3VevA=",0)</f>
        <v>0</v>
      </c>
      <c r="IH169" t="e">
        <f>AND('Planilla_General_29-11-2012_10_'!A2545,"AAAAAH3VevE=")</f>
        <v>#VALUE!</v>
      </c>
      <c r="II169" t="e">
        <f>AND('Planilla_General_29-11-2012_10_'!B2545,"AAAAAH3VevI=")</f>
        <v>#VALUE!</v>
      </c>
      <c r="IJ169" t="e">
        <f>AND('Planilla_General_29-11-2012_10_'!C2545,"AAAAAH3VevM=")</f>
        <v>#VALUE!</v>
      </c>
      <c r="IK169" t="e">
        <f>AND('Planilla_General_29-11-2012_10_'!D2545,"AAAAAH3VevQ=")</f>
        <v>#VALUE!</v>
      </c>
      <c r="IL169" t="e">
        <f>AND('Planilla_General_29-11-2012_10_'!E2545,"AAAAAH3VevU=")</f>
        <v>#VALUE!</v>
      </c>
      <c r="IM169" t="e">
        <f>AND('Planilla_General_29-11-2012_10_'!F2545,"AAAAAH3VevY=")</f>
        <v>#VALUE!</v>
      </c>
      <c r="IN169" t="e">
        <f>AND('Planilla_General_29-11-2012_10_'!G2545,"AAAAAH3Vevc=")</f>
        <v>#VALUE!</v>
      </c>
      <c r="IO169" t="e">
        <f>AND('Planilla_General_29-11-2012_10_'!H2545,"AAAAAH3Vevg=")</f>
        <v>#VALUE!</v>
      </c>
      <c r="IP169" t="e">
        <f>AND('Planilla_General_29-11-2012_10_'!I2545,"AAAAAH3Vevk=")</f>
        <v>#VALUE!</v>
      </c>
      <c r="IQ169" t="e">
        <f>AND('Planilla_General_29-11-2012_10_'!J2545,"AAAAAH3Vevo=")</f>
        <v>#VALUE!</v>
      </c>
      <c r="IR169" t="e">
        <f>AND('Planilla_General_29-11-2012_10_'!K2545,"AAAAAH3Vevs=")</f>
        <v>#VALUE!</v>
      </c>
      <c r="IS169" t="e">
        <f>AND('Planilla_General_29-11-2012_10_'!L2545,"AAAAAH3Vevw=")</f>
        <v>#VALUE!</v>
      </c>
      <c r="IT169" t="e">
        <f>AND('Planilla_General_29-11-2012_10_'!M2545,"AAAAAH3Vev0=")</f>
        <v>#VALUE!</v>
      </c>
      <c r="IU169" t="e">
        <f>AND('Planilla_General_29-11-2012_10_'!N2545,"AAAAAH3Vev4=")</f>
        <v>#VALUE!</v>
      </c>
      <c r="IV169" t="e">
        <f>AND('Planilla_General_29-11-2012_10_'!O2545,"AAAAAH3Vev8=")</f>
        <v>#VALUE!</v>
      </c>
    </row>
    <row r="170" spans="1:256" x14ac:dyDescent="0.25">
      <c r="A170" t="e">
        <f>AND('Planilla_General_29-11-2012_10_'!P2545,"AAAAAF2aPgA=")</f>
        <v>#VALUE!</v>
      </c>
      <c r="B170" t="e">
        <f>IF('Planilla_General_29-11-2012_10_'!2546:2546,"AAAAAF2aPgE=",0)</f>
        <v>#VALUE!</v>
      </c>
      <c r="C170" t="e">
        <f>AND('Planilla_General_29-11-2012_10_'!A2546,"AAAAAF2aPgI=")</f>
        <v>#VALUE!</v>
      </c>
      <c r="D170" t="e">
        <f>AND('Planilla_General_29-11-2012_10_'!B2546,"AAAAAF2aPgM=")</f>
        <v>#VALUE!</v>
      </c>
      <c r="E170" t="e">
        <f>AND('Planilla_General_29-11-2012_10_'!C2546,"AAAAAF2aPgQ=")</f>
        <v>#VALUE!</v>
      </c>
      <c r="F170" t="e">
        <f>AND('Planilla_General_29-11-2012_10_'!D2546,"AAAAAF2aPgU=")</f>
        <v>#VALUE!</v>
      </c>
      <c r="G170" t="e">
        <f>AND('Planilla_General_29-11-2012_10_'!E2546,"AAAAAF2aPgY=")</f>
        <v>#VALUE!</v>
      </c>
      <c r="H170" t="e">
        <f>AND('Planilla_General_29-11-2012_10_'!F2546,"AAAAAF2aPgc=")</f>
        <v>#VALUE!</v>
      </c>
      <c r="I170" t="e">
        <f>AND('Planilla_General_29-11-2012_10_'!G2546,"AAAAAF2aPgg=")</f>
        <v>#VALUE!</v>
      </c>
      <c r="J170" t="e">
        <f>AND('Planilla_General_29-11-2012_10_'!H2546,"AAAAAF2aPgk=")</f>
        <v>#VALUE!</v>
      </c>
      <c r="K170" t="e">
        <f>AND('Planilla_General_29-11-2012_10_'!I2546,"AAAAAF2aPgo=")</f>
        <v>#VALUE!</v>
      </c>
      <c r="L170" t="e">
        <f>AND('Planilla_General_29-11-2012_10_'!J2546,"AAAAAF2aPgs=")</f>
        <v>#VALUE!</v>
      </c>
      <c r="M170" t="e">
        <f>AND('Planilla_General_29-11-2012_10_'!K2546,"AAAAAF2aPgw=")</f>
        <v>#VALUE!</v>
      </c>
      <c r="N170" t="e">
        <f>AND('Planilla_General_29-11-2012_10_'!L2546,"AAAAAF2aPg0=")</f>
        <v>#VALUE!</v>
      </c>
      <c r="O170" t="e">
        <f>AND('Planilla_General_29-11-2012_10_'!M2546,"AAAAAF2aPg4=")</f>
        <v>#VALUE!</v>
      </c>
      <c r="P170" t="e">
        <f>AND('Planilla_General_29-11-2012_10_'!N2546,"AAAAAF2aPg8=")</f>
        <v>#VALUE!</v>
      </c>
      <c r="Q170" t="e">
        <f>AND('Planilla_General_29-11-2012_10_'!O2546,"AAAAAF2aPhA=")</f>
        <v>#VALUE!</v>
      </c>
      <c r="R170" t="e">
        <f>AND('Planilla_General_29-11-2012_10_'!P2546,"AAAAAF2aPhE=")</f>
        <v>#VALUE!</v>
      </c>
      <c r="S170">
        <f>IF('Planilla_General_29-11-2012_10_'!2547:2547,"AAAAAF2aPhI=",0)</f>
        <v>0</v>
      </c>
      <c r="T170" t="e">
        <f>AND('Planilla_General_29-11-2012_10_'!A2547,"AAAAAF2aPhM=")</f>
        <v>#VALUE!</v>
      </c>
      <c r="U170" t="e">
        <f>AND('Planilla_General_29-11-2012_10_'!B2547,"AAAAAF2aPhQ=")</f>
        <v>#VALUE!</v>
      </c>
      <c r="V170" t="e">
        <f>AND('Planilla_General_29-11-2012_10_'!C2547,"AAAAAF2aPhU=")</f>
        <v>#VALUE!</v>
      </c>
      <c r="W170" t="e">
        <f>AND('Planilla_General_29-11-2012_10_'!D2547,"AAAAAF2aPhY=")</f>
        <v>#VALUE!</v>
      </c>
      <c r="X170" t="e">
        <f>AND('Planilla_General_29-11-2012_10_'!E2547,"AAAAAF2aPhc=")</f>
        <v>#VALUE!</v>
      </c>
      <c r="Y170" t="e">
        <f>AND('Planilla_General_29-11-2012_10_'!F2547,"AAAAAF2aPhg=")</f>
        <v>#VALUE!</v>
      </c>
      <c r="Z170" t="e">
        <f>AND('Planilla_General_29-11-2012_10_'!G2547,"AAAAAF2aPhk=")</f>
        <v>#VALUE!</v>
      </c>
      <c r="AA170" t="e">
        <f>AND('Planilla_General_29-11-2012_10_'!H2547,"AAAAAF2aPho=")</f>
        <v>#VALUE!</v>
      </c>
      <c r="AB170" t="e">
        <f>AND('Planilla_General_29-11-2012_10_'!I2547,"AAAAAF2aPhs=")</f>
        <v>#VALUE!</v>
      </c>
      <c r="AC170" t="e">
        <f>AND('Planilla_General_29-11-2012_10_'!J2547,"AAAAAF2aPhw=")</f>
        <v>#VALUE!</v>
      </c>
      <c r="AD170" t="e">
        <f>AND('Planilla_General_29-11-2012_10_'!K2547,"AAAAAF2aPh0=")</f>
        <v>#VALUE!</v>
      </c>
      <c r="AE170" t="e">
        <f>AND('Planilla_General_29-11-2012_10_'!L2547,"AAAAAF2aPh4=")</f>
        <v>#VALUE!</v>
      </c>
      <c r="AF170" t="e">
        <f>AND('Planilla_General_29-11-2012_10_'!M2547,"AAAAAF2aPh8=")</f>
        <v>#VALUE!</v>
      </c>
      <c r="AG170" t="e">
        <f>AND('Planilla_General_29-11-2012_10_'!N2547,"AAAAAF2aPiA=")</f>
        <v>#VALUE!</v>
      </c>
      <c r="AH170" t="e">
        <f>AND('Planilla_General_29-11-2012_10_'!O2547,"AAAAAF2aPiE=")</f>
        <v>#VALUE!</v>
      </c>
      <c r="AI170" t="e">
        <f>AND('Planilla_General_29-11-2012_10_'!P2547,"AAAAAF2aPiI=")</f>
        <v>#VALUE!</v>
      </c>
      <c r="AJ170">
        <f>IF('Planilla_General_29-11-2012_10_'!2548:2548,"AAAAAF2aPiM=",0)</f>
        <v>0</v>
      </c>
      <c r="AK170" t="e">
        <f>AND('Planilla_General_29-11-2012_10_'!A2548,"AAAAAF2aPiQ=")</f>
        <v>#VALUE!</v>
      </c>
      <c r="AL170" t="e">
        <f>AND('Planilla_General_29-11-2012_10_'!B2548,"AAAAAF2aPiU=")</f>
        <v>#VALUE!</v>
      </c>
      <c r="AM170" t="e">
        <f>AND('Planilla_General_29-11-2012_10_'!C2548,"AAAAAF2aPiY=")</f>
        <v>#VALUE!</v>
      </c>
      <c r="AN170" t="e">
        <f>AND('Planilla_General_29-11-2012_10_'!D2548,"AAAAAF2aPic=")</f>
        <v>#VALUE!</v>
      </c>
      <c r="AO170" t="e">
        <f>AND('Planilla_General_29-11-2012_10_'!E2548,"AAAAAF2aPig=")</f>
        <v>#VALUE!</v>
      </c>
      <c r="AP170" t="e">
        <f>AND('Planilla_General_29-11-2012_10_'!F2548,"AAAAAF2aPik=")</f>
        <v>#VALUE!</v>
      </c>
      <c r="AQ170" t="e">
        <f>AND('Planilla_General_29-11-2012_10_'!G2548,"AAAAAF2aPio=")</f>
        <v>#VALUE!</v>
      </c>
      <c r="AR170" t="e">
        <f>AND('Planilla_General_29-11-2012_10_'!H2548,"AAAAAF2aPis=")</f>
        <v>#VALUE!</v>
      </c>
      <c r="AS170" t="e">
        <f>AND('Planilla_General_29-11-2012_10_'!I2548,"AAAAAF2aPiw=")</f>
        <v>#VALUE!</v>
      </c>
      <c r="AT170" t="e">
        <f>AND('Planilla_General_29-11-2012_10_'!J2548,"AAAAAF2aPi0=")</f>
        <v>#VALUE!</v>
      </c>
      <c r="AU170" t="e">
        <f>AND('Planilla_General_29-11-2012_10_'!K2548,"AAAAAF2aPi4=")</f>
        <v>#VALUE!</v>
      </c>
      <c r="AV170" t="e">
        <f>AND('Planilla_General_29-11-2012_10_'!L2548,"AAAAAF2aPi8=")</f>
        <v>#VALUE!</v>
      </c>
      <c r="AW170" t="e">
        <f>AND('Planilla_General_29-11-2012_10_'!M2548,"AAAAAF2aPjA=")</f>
        <v>#VALUE!</v>
      </c>
      <c r="AX170" t="e">
        <f>AND('Planilla_General_29-11-2012_10_'!N2548,"AAAAAF2aPjE=")</f>
        <v>#VALUE!</v>
      </c>
      <c r="AY170" t="e">
        <f>AND('Planilla_General_29-11-2012_10_'!O2548,"AAAAAF2aPjI=")</f>
        <v>#VALUE!</v>
      </c>
      <c r="AZ170" t="e">
        <f>AND('Planilla_General_29-11-2012_10_'!P2548,"AAAAAF2aPjM=")</f>
        <v>#VALUE!</v>
      </c>
      <c r="BA170">
        <f>IF('Planilla_General_29-11-2012_10_'!2549:2549,"AAAAAF2aPjQ=",0)</f>
        <v>0</v>
      </c>
      <c r="BB170" t="e">
        <f>AND('Planilla_General_29-11-2012_10_'!A2549,"AAAAAF2aPjU=")</f>
        <v>#VALUE!</v>
      </c>
      <c r="BC170" t="e">
        <f>AND('Planilla_General_29-11-2012_10_'!B2549,"AAAAAF2aPjY=")</f>
        <v>#VALUE!</v>
      </c>
      <c r="BD170" t="e">
        <f>AND('Planilla_General_29-11-2012_10_'!C2549,"AAAAAF2aPjc=")</f>
        <v>#VALUE!</v>
      </c>
      <c r="BE170" t="e">
        <f>AND('Planilla_General_29-11-2012_10_'!D2549,"AAAAAF2aPjg=")</f>
        <v>#VALUE!</v>
      </c>
      <c r="BF170" t="e">
        <f>AND('Planilla_General_29-11-2012_10_'!E2549,"AAAAAF2aPjk=")</f>
        <v>#VALUE!</v>
      </c>
      <c r="BG170" t="e">
        <f>AND('Planilla_General_29-11-2012_10_'!F2549,"AAAAAF2aPjo=")</f>
        <v>#VALUE!</v>
      </c>
      <c r="BH170" t="e">
        <f>AND('Planilla_General_29-11-2012_10_'!G2549,"AAAAAF2aPjs=")</f>
        <v>#VALUE!</v>
      </c>
      <c r="BI170" t="e">
        <f>AND('Planilla_General_29-11-2012_10_'!H2549,"AAAAAF2aPjw=")</f>
        <v>#VALUE!</v>
      </c>
      <c r="BJ170" t="e">
        <f>AND('Planilla_General_29-11-2012_10_'!I2549,"AAAAAF2aPj0=")</f>
        <v>#VALUE!</v>
      </c>
      <c r="BK170" t="e">
        <f>AND('Planilla_General_29-11-2012_10_'!J2549,"AAAAAF2aPj4=")</f>
        <v>#VALUE!</v>
      </c>
      <c r="BL170" t="e">
        <f>AND('Planilla_General_29-11-2012_10_'!K2549,"AAAAAF2aPj8=")</f>
        <v>#VALUE!</v>
      </c>
      <c r="BM170" t="e">
        <f>AND('Planilla_General_29-11-2012_10_'!L2549,"AAAAAF2aPkA=")</f>
        <v>#VALUE!</v>
      </c>
      <c r="BN170" t="e">
        <f>AND('Planilla_General_29-11-2012_10_'!M2549,"AAAAAF2aPkE=")</f>
        <v>#VALUE!</v>
      </c>
      <c r="BO170" t="e">
        <f>AND('Planilla_General_29-11-2012_10_'!N2549,"AAAAAF2aPkI=")</f>
        <v>#VALUE!</v>
      </c>
      <c r="BP170" t="e">
        <f>AND('Planilla_General_29-11-2012_10_'!O2549,"AAAAAF2aPkM=")</f>
        <v>#VALUE!</v>
      </c>
      <c r="BQ170" t="e">
        <f>AND('Planilla_General_29-11-2012_10_'!P2549,"AAAAAF2aPkQ=")</f>
        <v>#VALUE!</v>
      </c>
      <c r="BR170">
        <f>IF('Planilla_General_29-11-2012_10_'!2550:2550,"AAAAAF2aPkU=",0)</f>
        <v>0</v>
      </c>
      <c r="BS170" t="e">
        <f>AND('Planilla_General_29-11-2012_10_'!A2550,"AAAAAF2aPkY=")</f>
        <v>#VALUE!</v>
      </c>
      <c r="BT170" t="e">
        <f>AND('Planilla_General_29-11-2012_10_'!B2550,"AAAAAF2aPkc=")</f>
        <v>#VALUE!</v>
      </c>
      <c r="BU170" t="e">
        <f>AND('Planilla_General_29-11-2012_10_'!C2550,"AAAAAF2aPkg=")</f>
        <v>#VALUE!</v>
      </c>
      <c r="BV170" t="e">
        <f>AND('Planilla_General_29-11-2012_10_'!D2550,"AAAAAF2aPkk=")</f>
        <v>#VALUE!</v>
      </c>
      <c r="BW170" t="e">
        <f>AND('Planilla_General_29-11-2012_10_'!E2550,"AAAAAF2aPko=")</f>
        <v>#VALUE!</v>
      </c>
      <c r="BX170" t="e">
        <f>AND('Planilla_General_29-11-2012_10_'!F2550,"AAAAAF2aPks=")</f>
        <v>#VALUE!</v>
      </c>
      <c r="BY170" t="e">
        <f>AND('Planilla_General_29-11-2012_10_'!G2550,"AAAAAF2aPkw=")</f>
        <v>#VALUE!</v>
      </c>
      <c r="BZ170" t="e">
        <f>AND('Planilla_General_29-11-2012_10_'!H2550,"AAAAAF2aPk0=")</f>
        <v>#VALUE!</v>
      </c>
      <c r="CA170" t="e">
        <f>AND('Planilla_General_29-11-2012_10_'!I2550,"AAAAAF2aPk4=")</f>
        <v>#VALUE!</v>
      </c>
      <c r="CB170" t="e">
        <f>AND('Planilla_General_29-11-2012_10_'!J2550,"AAAAAF2aPk8=")</f>
        <v>#VALUE!</v>
      </c>
      <c r="CC170" t="e">
        <f>AND('Planilla_General_29-11-2012_10_'!K2550,"AAAAAF2aPlA=")</f>
        <v>#VALUE!</v>
      </c>
      <c r="CD170" t="e">
        <f>AND('Planilla_General_29-11-2012_10_'!L2550,"AAAAAF2aPlE=")</f>
        <v>#VALUE!</v>
      </c>
      <c r="CE170" t="e">
        <f>AND('Planilla_General_29-11-2012_10_'!M2550,"AAAAAF2aPlI=")</f>
        <v>#VALUE!</v>
      </c>
      <c r="CF170" t="e">
        <f>AND('Planilla_General_29-11-2012_10_'!N2550,"AAAAAF2aPlM=")</f>
        <v>#VALUE!</v>
      </c>
      <c r="CG170" t="e">
        <f>AND('Planilla_General_29-11-2012_10_'!O2550,"AAAAAF2aPlQ=")</f>
        <v>#VALUE!</v>
      </c>
      <c r="CH170" t="e">
        <f>AND('Planilla_General_29-11-2012_10_'!P2550,"AAAAAF2aPlU=")</f>
        <v>#VALUE!</v>
      </c>
      <c r="CI170">
        <f>IF('Planilla_General_29-11-2012_10_'!2551:2551,"AAAAAF2aPlY=",0)</f>
        <v>0</v>
      </c>
      <c r="CJ170" t="e">
        <f>AND('Planilla_General_29-11-2012_10_'!A2551,"AAAAAF2aPlc=")</f>
        <v>#VALUE!</v>
      </c>
      <c r="CK170" t="e">
        <f>AND('Planilla_General_29-11-2012_10_'!B2551,"AAAAAF2aPlg=")</f>
        <v>#VALUE!</v>
      </c>
      <c r="CL170" t="e">
        <f>AND('Planilla_General_29-11-2012_10_'!C2551,"AAAAAF2aPlk=")</f>
        <v>#VALUE!</v>
      </c>
      <c r="CM170" t="e">
        <f>AND('Planilla_General_29-11-2012_10_'!D2551,"AAAAAF2aPlo=")</f>
        <v>#VALUE!</v>
      </c>
      <c r="CN170" t="e">
        <f>AND('Planilla_General_29-11-2012_10_'!E2551,"AAAAAF2aPls=")</f>
        <v>#VALUE!</v>
      </c>
      <c r="CO170" t="e">
        <f>AND('Planilla_General_29-11-2012_10_'!F2551,"AAAAAF2aPlw=")</f>
        <v>#VALUE!</v>
      </c>
      <c r="CP170" t="e">
        <f>AND('Planilla_General_29-11-2012_10_'!G2551,"AAAAAF2aPl0=")</f>
        <v>#VALUE!</v>
      </c>
      <c r="CQ170" t="e">
        <f>AND('Planilla_General_29-11-2012_10_'!H2551,"AAAAAF2aPl4=")</f>
        <v>#VALUE!</v>
      </c>
      <c r="CR170" t="e">
        <f>AND('Planilla_General_29-11-2012_10_'!I2551,"AAAAAF2aPl8=")</f>
        <v>#VALUE!</v>
      </c>
      <c r="CS170" t="e">
        <f>AND('Planilla_General_29-11-2012_10_'!J2551,"AAAAAF2aPmA=")</f>
        <v>#VALUE!</v>
      </c>
      <c r="CT170" t="e">
        <f>AND('Planilla_General_29-11-2012_10_'!K2551,"AAAAAF2aPmE=")</f>
        <v>#VALUE!</v>
      </c>
      <c r="CU170" t="e">
        <f>AND('Planilla_General_29-11-2012_10_'!L2551,"AAAAAF2aPmI=")</f>
        <v>#VALUE!</v>
      </c>
      <c r="CV170" t="e">
        <f>AND('Planilla_General_29-11-2012_10_'!M2551,"AAAAAF2aPmM=")</f>
        <v>#VALUE!</v>
      </c>
      <c r="CW170" t="e">
        <f>AND('Planilla_General_29-11-2012_10_'!N2551,"AAAAAF2aPmQ=")</f>
        <v>#VALUE!</v>
      </c>
      <c r="CX170" t="e">
        <f>AND('Planilla_General_29-11-2012_10_'!O2551,"AAAAAF2aPmU=")</f>
        <v>#VALUE!</v>
      </c>
      <c r="CY170" t="e">
        <f>AND('Planilla_General_29-11-2012_10_'!P2551,"AAAAAF2aPmY=")</f>
        <v>#VALUE!</v>
      </c>
      <c r="CZ170">
        <f>IF('Planilla_General_29-11-2012_10_'!2552:2552,"AAAAAF2aPmc=",0)</f>
        <v>0</v>
      </c>
      <c r="DA170" t="e">
        <f>AND('Planilla_General_29-11-2012_10_'!A2552,"AAAAAF2aPmg=")</f>
        <v>#VALUE!</v>
      </c>
      <c r="DB170" t="e">
        <f>AND('Planilla_General_29-11-2012_10_'!B2552,"AAAAAF2aPmk=")</f>
        <v>#VALUE!</v>
      </c>
      <c r="DC170" t="e">
        <f>AND('Planilla_General_29-11-2012_10_'!C2552,"AAAAAF2aPmo=")</f>
        <v>#VALUE!</v>
      </c>
      <c r="DD170" t="e">
        <f>AND('Planilla_General_29-11-2012_10_'!D2552,"AAAAAF2aPms=")</f>
        <v>#VALUE!</v>
      </c>
      <c r="DE170" t="e">
        <f>AND('Planilla_General_29-11-2012_10_'!E2552,"AAAAAF2aPmw=")</f>
        <v>#VALUE!</v>
      </c>
      <c r="DF170" t="e">
        <f>AND('Planilla_General_29-11-2012_10_'!F2552,"AAAAAF2aPm0=")</f>
        <v>#VALUE!</v>
      </c>
      <c r="DG170" t="e">
        <f>AND('Planilla_General_29-11-2012_10_'!G2552,"AAAAAF2aPm4=")</f>
        <v>#VALUE!</v>
      </c>
      <c r="DH170" t="e">
        <f>AND('Planilla_General_29-11-2012_10_'!H2552,"AAAAAF2aPm8=")</f>
        <v>#VALUE!</v>
      </c>
      <c r="DI170" t="e">
        <f>AND('Planilla_General_29-11-2012_10_'!I2552,"AAAAAF2aPnA=")</f>
        <v>#VALUE!</v>
      </c>
      <c r="DJ170" t="e">
        <f>AND('Planilla_General_29-11-2012_10_'!J2552,"AAAAAF2aPnE=")</f>
        <v>#VALUE!</v>
      </c>
      <c r="DK170" t="e">
        <f>AND('Planilla_General_29-11-2012_10_'!K2552,"AAAAAF2aPnI=")</f>
        <v>#VALUE!</v>
      </c>
      <c r="DL170" t="e">
        <f>AND('Planilla_General_29-11-2012_10_'!L2552,"AAAAAF2aPnM=")</f>
        <v>#VALUE!</v>
      </c>
      <c r="DM170" t="e">
        <f>AND('Planilla_General_29-11-2012_10_'!M2552,"AAAAAF2aPnQ=")</f>
        <v>#VALUE!</v>
      </c>
      <c r="DN170" t="e">
        <f>AND('Planilla_General_29-11-2012_10_'!N2552,"AAAAAF2aPnU=")</f>
        <v>#VALUE!</v>
      </c>
      <c r="DO170" t="e">
        <f>AND('Planilla_General_29-11-2012_10_'!O2552,"AAAAAF2aPnY=")</f>
        <v>#VALUE!</v>
      </c>
      <c r="DP170" t="e">
        <f>AND('Planilla_General_29-11-2012_10_'!P2552,"AAAAAF2aPnc=")</f>
        <v>#VALUE!</v>
      </c>
      <c r="DQ170">
        <f>IF('Planilla_General_29-11-2012_10_'!2553:2553,"AAAAAF2aPng=",0)</f>
        <v>0</v>
      </c>
      <c r="DR170" t="e">
        <f>AND('Planilla_General_29-11-2012_10_'!A2553,"AAAAAF2aPnk=")</f>
        <v>#VALUE!</v>
      </c>
      <c r="DS170" t="e">
        <f>AND('Planilla_General_29-11-2012_10_'!B2553,"AAAAAF2aPno=")</f>
        <v>#VALUE!</v>
      </c>
      <c r="DT170" t="e">
        <f>AND('Planilla_General_29-11-2012_10_'!C2553,"AAAAAF2aPns=")</f>
        <v>#VALUE!</v>
      </c>
      <c r="DU170" t="e">
        <f>AND('Planilla_General_29-11-2012_10_'!D2553,"AAAAAF2aPnw=")</f>
        <v>#VALUE!</v>
      </c>
      <c r="DV170" t="e">
        <f>AND('Planilla_General_29-11-2012_10_'!E2553,"AAAAAF2aPn0=")</f>
        <v>#VALUE!</v>
      </c>
      <c r="DW170" t="e">
        <f>AND('Planilla_General_29-11-2012_10_'!F2553,"AAAAAF2aPn4=")</f>
        <v>#VALUE!</v>
      </c>
      <c r="DX170" t="e">
        <f>AND('Planilla_General_29-11-2012_10_'!G2553,"AAAAAF2aPn8=")</f>
        <v>#VALUE!</v>
      </c>
      <c r="DY170" t="e">
        <f>AND('Planilla_General_29-11-2012_10_'!H2553,"AAAAAF2aPoA=")</f>
        <v>#VALUE!</v>
      </c>
      <c r="DZ170" t="e">
        <f>AND('Planilla_General_29-11-2012_10_'!I2553,"AAAAAF2aPoE=")</f>
        <v>#VALUE!</v>
      </c>
      <c r="EA170" t="e">
        <f>AND('Planilla_General_29-11-2012_10_'!J2553,"AAAAAF2aPoI=")</f>
        <v>#VALUE!</v>
      </c>
      <c r="EB170" t="e">
        <f>AND('Planilla_General_29-11-2012_10_'!K2553,"AAAAAF2aPoM=")</f>
        <v>#VALUE!</v>
      </c>
      <c r="EC170" t="e">
        <f>AND('Planilla_General_29-11-2012_10_'!L2553,"AAAAAF2aPoQ=")</f>
        <v>#VALUE!</v>
      </c>
      <c r="ED170" t="e">
        <f>AND('Planilla_General_29-11-2012_10_'!M2553,"AAAAAF2aPoU=")</f>
        <v>#VALUE!</v>
      </c>
      <c r="EE170" t="e">
        <f>AND('Planilla_General_29-11-2012_10_'!N2553,"AAAAAF2aPoY=")</f>
        <v>#VALUE!</v>
      </c>
      <c r="EF170" t="e">
        <f>AND('Planilla_General_29-11-2012_10_'!O2553,"AAAAAF2aPoc=")</f>
        <v>#VALUE!</v>
      </c>
      <c r="EG170" t="e">
        <f>AND('Planilla_General_29-11-2012_10_'!P2553,"AAAAAF2aPog=")</f>
        <v>#VALUE!</v>
      </c>
      <c r="EH170">
        <f>IF('Planilla_General_29-11-2012_10_'!2554:2554,"AAAAAF2aPok=",0)</f>
        <v>0</v>
      </c>
      <c r="EI170" t="e">
        <f>AND('Planilla_General_29-11-2012_10_'!A2554,"AAAAAF2aPoo=")</f>
        <v>#VALUE!</v>
      </c>
      <c r="EJ170" t="e">
        <f>AND('Planilla_General_29-11-2012_10_'!B2554,"AAAAAF2aPos=")</f>
        <v>#VALUE!</v>
      </c>
      <c r="EK170" t="e">
        <f>AND('Planilla_General_29-11-2012_10_'!C2554,"AAAAAF2aPow=")</f>
        <v>#VALUE!</v>
      </c>
      <c r="EL170" t="e">
        <f>AND('Planilla_General_29-11-2012_10_'!D2554,"AAAAAF2aPo0=")</f>
        <v>#VALUE!</v>
      </c>
      <c r="EM170" t="e">
        <f>AND('Planilla_General_29-11-2012_10_'!E2554,"AAAAAF2aPo4=")</f>
        <v>#VALUE!</v>
      </c>
      <c r="EN170" t="e">
        <f>AND('Planilla_General_29-11-2012_10_'!F2554,"AAAAAF2aPo8=")</f>
        <v>#VALUE!</v>
      </c>
      <c r="EO170" t="e">
        <f>AND('Planilla_General_29-11-2012_10_'!G2554,"AAAAAF2aPpA=")</f>
        <v>#VALUE!</v>
      </c>
      <c r="EP170" t="e">
        <f>AND('Planilla_General_29-11-2012_10_'!H2554,"AAAAAF2aPpE=")</f>
        <v>#VALUE!</v>
      </c>
      <c r="EQ170" t="e">
        <f>AND('Planilla_General_29-11-2012_10_'!I2554,"AAAAAF2aPpI=")</f>
        <v>#VALUE!</v>
      </c>
      <c r="ER170" t="e">
        <f>AND('Planilla_General_29-11-2012_10_'!J2554,"AAAAAF2aPpM=")</f>
        <v>#VALUE!</v>
      </c>
      <c r="ES170" t="e">
        <f>AND('Planilla_General_29-11-2012_10_'!K2554,"AAAAAF2aPpQ=")</f>
        <v>#VALUE!</v>
      </c>
      <c r="ET170" t="e">
        <f>AND('Planilla_General_29-11-2012_10_'!L2554,"AAAAAF2aPpU=")</f>
        <v>#VALUE!</v>
      </c>
      <c r="EU170" t="e">
        <f>AND('Planilla_General_29-11-2012_10_'!M2554,"AAAAAF2aPpY=")</f>
        <v>#VALUE!</v>
      </c>
      <c r="EV170" t="e">
        <f>AND('Planilla_General_29-11-2012_10_'!N2554,"AAAAAF2aPpc=")</f>
        <v>#VALUE!</v>
      </c>
      <c r="EW170" t="e">
        <f>AND('Planilla_General_29-11-2012_10_'!O2554,"AAAAAF2aPpg=")</f>
        <v>#VALUE!</v>
      </c>
      <c r="EX170" t="e">
        <f>AND('Planilla_General_29-11-2012_10_'!P2554,"AAAAAF2aPpk=")</f>
        <v>#VALUE!</v>
      </c>
      <c r="EY170">
        <f>IF('Planilla_General_29-11-2012_10_'!2555:2555,"AAAAAF2aPpo=",0)</f>
        <v>0</v>
      </c>
      <c r="EZ170" t="e">
        <f>AND('Planilla_General_29-11-2012_10_'!A2555,"AAAAAF2aPps=")</f>
        <v>#VALUE!</v>
      </c>
      <c r="FA170" t="e">
        <f>AND('Planilla_General_29-11-2012_10_'!B2555,"AAAAAF2aPpw=")</f>
        <v>#VALUE!</v>
      </c>
      <c r="FB170" t="e">
        <f>AND('Planilla_General_29-11-2012_10_'!C2555,"AAAAAF2aPp0=")</f>
        <v>#VALUE!</v>
      </c>
      <c r="FC170" t="e">
        <f>AND('Planilla_General_29-11-2012_10_'!D2555,"AAAAAF2aPp4=")</f>
        <v>#VALUE!</v>
      </c>
      <c r="FD170" t="e">
        <f>AND('Planilla_General_29-11-2012_10_'!E2555,"AAAAAF2aPp8=")</f>
        <v>#VALUE!</v>
      </c>
      <c r="FE170" t="e">
        <f>AND('Planilla_General_29-11-2012_10_'!F2555,"AAAAAF2aPqA=")</f>
        <v>#VALUE!</v>
      </c>
      <c r="FF170" t="e">
        <f>AND('Planilla_General_29-11-2012_10_'!G2555,"AAAAAF2aPqE=")</f>
        <v>#VALUE!</v>
      </c>
      <c r="FG170" t="e">
        <f>AND('Planilla_General_29-11-2012_10_'!H2555,"AAAAAF2aPqI=")</f>
        <v>#VALUE!</v>
      </c>
      <c r="FH170" t="e">
        <f>AND('Planilla_General_29-11-2012_10_'!I2555,"AAAAAF2aPqM=")</f>
        <v>#VALUE!</v>
      </c>
      <c r="FI170" t="e">
        <f>AND('Planilla_General_29-11-2012_10_'!J2555,"AAAAAF2aPqQ=")</f>
        <v>#VALUE!</v>
      </c>
      <c r="FJ170" t="e">
        <f>AND('Planilla_General_29-11-2012_10_'!K2555,"AAAAAF2aPqU=")</f>
        <v>#VALUE!</v>
      </c>
      <c r="FK170" t="e">
        <f>AND('Planilla_General_29-11-2012_10_'!L2555,"AAAAAF2aPqY=")</f>
        <v>#VALUE!</v>
      </c>
      <c r="FL170" t="e">
        <f>AND('Planilla_General_29-11-2012_10_'!M2555,"AAAAAF2aPqc=")</f>
        <v>#VALUE!</v>
      </c>
      <c r="FM170" t="e">
        <f>AND('Planilla_General_29-11-2012_10_'!N2555,"AAAAAF2aPqg=")</f>
        <v>#VALUE!</v>
      </c>
      <c r="FN170" t="e">
        <f>AND('Planilla_General_29-11-2012_10_'!O2555,"AAAAAF2aPqk=")</f>
        <v>#VALUE!</v>
      </c>
      <c r="FO170" t="e">
        <f>AND('Planilla_General_29-11-2012_10_'!P2555,"AAAAAF2aPqo=")</f>
        <v>#VALUE!</v>
      </c>
      <c r="FP170">
        <f>IF('Planilla_General_29-11-2012_10_'!2556:2556,"AAAAAF2aPqs=",0)</f>
        <v>0</v>
      </c>
      <c r="FQ170" t="e">
        <f>AND('Planilla_General_29-11-2012_10_'!A2556,"AAAAAF2aPqw=")</f>
        <v>#VALUE!</v>
      </c>
      <c r="FR170" t="e">
        <f>AND('Planilla_General_29-11-2012_10_'!B2556,"AAAAAF2aPq0=")</f>
        <v>#VALUE!</v>
      </c>
      <c r="FS170" t="e">
        <f>AND('Planilla_General_29-11-2012_10_'!C2556,"AAAAAF2aPq4=")</f>
        <v>#VALUE!</v>
      </c>
      <c r="FT170" t="e">
        <f>AND('Planilla_General_29-11-2012_10_'!D2556,"AAAAAF2aPq8=")</f>
        <v>#VALUE!</v>
      </c>
      <c r="FU170" t="e">
        <f>AND('Planilla_General_29-11-2012_10_'!E2556,"AAAAAF2aPrA=")</f>
        <v>#VALUE!</v>
      </c>
      <c r="FV170" t="e">
        <f>AND('Planilla_General_29-11-2012_10_'!F2556,"AAAAAF2aPrE=")</f>
        <v>#VALUE!</v>
      </c>
      <c r="FW170" t="e">
        <f>AND('Planilla_General_29-11-2012_10_'!G2556,"AAAAAF2aPrI=")</f>
        <v>#VALUE!</v>
      </c>
      <c r="FX170" t="e">
        <f>AND('Planilla_General_29-11-2012_10_'!H2556,"AAAAAF2aPrM=")</f>
        <v>#VALUE!</v>
      </c>
      <c r="FY170" t="e">
        <f>AND('Planilla_General_29-11-2012_10_'!I2556,"AAAAAF2aPrQ=")</f>
        <v>#VALUE!</v>
      </c>
      <c r="FZ170" t="e">
        <f>AND('Planilla_General_29-11-2012_10_'!J2556,"AAAAAF2aPrU=")</f>
        <v>#VALUE!</v>
      </c>
      <c r="GA170" t="e">
        <f>AND('Planilla_General_29-11-2012_10_'!K2556,"AAAAAF2aPrY=")</f>
        <v>#VALUE!</v>
      </c>
      <c r="GB170" t="e">
        <f>AND('Planilla_General_29-11-2012_10_'!L2556,"AAAAAF2aPrc=")</f>
        <v>#VALUE!</v>
      </c>
      <c r="GC170" t="e">
        <f>AND('Planilla_General_29-11-2012_10_'!M2556,"AAAAAF2aPrg=")</f>
        <v>#VALUE!</v>
      </c>
      <c r="GD170" t="e">
        <f>AND('Planilla_General_29-11-2012_10_'!N2556,"AAAAAF2aPrk=")</f>
        <v>#VALUE!</v>
      </c>
      <c r="GE170" t="e">
        <f>AND('Planilla_General_29-11-2012_10_'!O2556,"AAAAAF2aPro=")</f>
        <v>#VALUE!</v>
      </c>
      <c r="GF170" t="e">
        <f>AND('Planilla_General_29-11-2012_10_'!P2556,"AAAAAF2aPrs=")</f>
        <v>#VALUE!</v>
      </c>
      <c r="GG170">
        <f>IF('Planilla_General_29-11-2012_10_'!2557:2557,"AAAAAF2aPrw=",0)</f>
        <v>0</v>
      </c>
      <c r="GH170" t="e">
        <f>AND('Planilla_General_29-11-2012_10_'!A2557,"AAAAAF2aPr0=")</f>
        <v>#VALUE!</v>
      </c>
      <c r="GI170" t="e">
        <f>AND('Planilla_General_29-11-2012_10_'!B2557,"AAAAAF2aPr4=")</f>
        <v>#VALUE!</v>
      </c>
      <c r="GJ170" t="e">
        <f>AND('Planilla_General_29-11-2012_10_'!C2557,"AAAAAF2aPr8=")</f>
        <v>#VALUE!</v>
      </c>
      <c r="GK170" t="e">
        <f>AND('Planilla_General_29-11-2012_10_'!D2557,"AAAAAF2aPsA=")</f>
        <v>#VALUE!</v>
      </c>
      <c r="GL170" t="e">
        <f>AND('Planilla_General_29-11-2012_10_'!E2557,"AAAAAF2aPsE=")</f>
        <v>#VALUE!</v>
      </c>
      <c r="GM170" t="e">
        <f>AND('Planilla_General_29-11-2012_10_'!F2557,"AAAAAF2aPsI=")</f>
        <v>#VALUE!</v>
      </c>
      <c r="GN170" t="e">
        <f>AND('Planilla_General_29-11-2012_10_'!G2557,"AAAAAF2aPsM=")</f>
        <v>#VALUE!</v>
      </c>
      <c r="GO170" t="e">
        <f>AND('Planilla_General_29-11-2012_10_'!H2557,"AAAAAF2aPsQ=")</f>
        <v>#VALUE!</v>
      </c>
      <c r="GP170" t="e">
        <f>AND('Planilla_General_29-11-2012_10_'!I2557,"AAAAAF2aPsU=")</f>
        <v>#VALUE!</v>
      </c>
      <c r="GQ170" t="e">
        <f>AND('Planilla_General_29-11-2012_10_'!J2557,"AAAAAF2aPsY=")</f>
        <v>#VALUE!</v>
      </c>
      <c r="GR170" t="e">
        <f>AND('Planilla_General_29-11-2012_10_'!K2557,"AAAAAF2aPsc=")</f>
        <v>#VALUE!</v>
      </c>
      <c r="GS170" t="e">
        <f>AND('Planilla_General_29-11-2012_10_'!L2557,"AAAAAF2aPsg=")</f>
        <v>#VALUE!</v>
      </c>
      <c r="GT170" t="e">
        <f>AND('Planilla_General_29-11-2012_10_'!M2557,"AAAAAF2aPsk=")</f>
        <v>#VALUE!</v>
      </c>
      <c r="GU170" t="e">
        <f>AND('Planilla_General_29-11-2012_10_'!N2557,"AAAAAF2aPso=")</f>
        <v>#VALUE!</v>
      </c>
      <c r="GV170" t="e">
        <f>AND('Planilla_General_29-11-2012_10_'!O2557,"AAAAAF2aPss=")</f>
        <v>#VALUE!</v>
      </c>
      <c r="GW170" t="e">
        <f>AND('Planilla_General_29-11-2012_10_'!P2557,"AAAAAF2aPsw=")</f>
        <v>#VALUE!</v>
      </c>
      <c r="GX170">
        <f>IF('Planilla_General_29-11-2012_10_'!2558:2558,"AAAAAF2aPs0=",0)</f>
        <v>0</v>
      </c>
      <c r="GY170" t="e">
        <f>AND('Planilla_General_29-11-2012_10_'!A2558,"AAAAAF2aPs4=")</f>
        <v>#VALUE!</v>
      </c>
      <c r="GZ170" t="e">
        <f>AND('Planilla_General_29-11-2012_10_'!B2558,"AAAAAF2aPs8=")</f>
        <v>#VALUE!</v>
      </c>
      <c r="HA170" t="e">
        <f>AND('Planilla_General_29-11-2012_10_'!C2558,"AAAAAF2aPtA=")</f>
        <v>#VALUE!</v>
      </c>
      <c r="HB170" t="e">
        <f>AND('Planilla_General_29-11-2012_10_'!D2558,"AAAAAF2aPtE=")</f>
        <v>#VALUE!</v>
      </c>
      <c r="HC170" t="e">
        <f>AND('Planilla_General_29-11-2012_10_'!E2558,"AAAAAF2aPtI=")</f>
        <v>#VALUE!</v>
      </c>
      <c r="HD170" t="e">
        <f>AND('Planilla_General_29-11-2012_10_'!F2558,"AAAAAF2aPtM=")</f>
        <v>#VALUE!</v>
      </c>
      <c r="HE170" t="e">
        <f>AND('Planilla_General_29-11-2012_10_'!G2558,"AAAAAF2aPtQ=")</f>
        <v>#VALUE!</v>
      </c>
      <c r="HF170" t="e">
        <f>AND('Planilla_General_29-11-2012_10_'!H2558,"AAAAAF2aPtU=")</f>
        <v>#VALUE!</v>
      </c>
      <c r="HG170" t="e">
        <f>AND('Planilla_General_29-11-2012_10_'!I2558,"AAAAAF2aPtY=")</f>
        <v>#VALUE!</v>
      </c>
      <c r="HH170" t="e">
        <f>AND('Planilla_General_29-11-2012_10_'!J2558,"AAAAAF2aPtc=")</f>
        <v>#VALUE!</v>
      </c>
      <c r="HI170" t="e">
        <f>AND('Planilla_General_29-11-2012_10_'!K2558,"AAAAAF2aPtg=")</f>
        <v>#VALUE!</v>
      </c>
      <c r="HJ170" t="e">
        <f>AND('Planilla_General_29-11-2012_10_'!L2558,"AAAAAF2aPtk=")</f>
        <v>#VALUE!</v>
      </c>
      <c r="HK170" t="e">
        <f>AND('Planilla_General_29-11-2012_10_'!M2558,"AAAAAF2aPto=")</f>
        <v>#VALUE!</v>
      </c>
      <c r="HL170" t="e">
        <f>AND('Planilla_General_29-11-2012_10_'!N2558,"AAAAAF2aPts=")</f>
        <v>#VALUE!</v>
      </c>
      <c r="HM170" t="e">
        <f>AND('Planilla_General_29-11-2012_10_'!O2558,"AAAAAF2aPtw=")</f>
        <v>#VALUE!</v>
      </c>
      <c r="HN170" t="e">
        <f>AND('Planilla_General_29-11-2012_10_'!P2558,"AAAAAF2aPt0=")</f>
        <v>#VALUE!</v>
      </c>
      <c r="HO170">
        <f>IF('Planilla_General_29-11-2012_10_'!2559:2559,"AAAAAF2aPt4=",0)</f>
        <v>0</v>
      </c>
      <c r="HP170" t="e">
        <f>AND('Planilla_General_29-11-2012_10_'!A2559,"AAAAAF2aPt8=")</f>
        <v>#VALUE!</v>
      </c>
      <c r="HQ170" t="e">
        <f>AND('Planilla_General_29-11-2012_10_'!B2559,"AAAAAF2aPuA=")</f>
        <v>#VALUE!</v>
      </c>
      <c r="HR170" t="e">
        <f>AND('Planilla_General_29-11-2012_10_'!C2559,"AAAAAF2aPuE=")</f>
        <v>#VALUE!</v>
      </c>
      <c r="HS170" t="e">
        <f>AND('Planilla_General_29-11-2012_10_'!D2559,"AAAAAF2aPuI=")</f>
        <v>#VALUE!</v>
      </c>
      <c r="HT170" t="e">
        <f>AND('Planilla_General_29-11-2012_10_'!E2559,"AAAAAF2aPuM=")</f>
        <v>#VALUE!</v>
      </c>
      <c r="HU170" t="e">
        <f>AND('Planilla_General_29-11-2012_10_'!F2559,"AAAAAF2aPuQ=")</f>
        <v>#VALUE!</v>
      </c>
      <c r="HV170" t="e">
        <f>AND('Planilla_General_29-11-2012_10_'!G2559,"AAAAAF2aPuU=")</f>
        <v>#VALUE!</v>
      </c>
      <c r="HW170" t="e">
        <f>AND('Planilla_General_29-11-2012_10_'!H2559,"AAAAAF2aPuY=")</f>
        <v>#VALUE!</v>
      </c>
      <c r="HX170" t="e">
        <f>AND('Planilla_General_29-11-2012_10_'!I2559,"AAAAAF2aPuc=")</f>
        <v>#VALUE!</v>
      </c>
      <c r="HY170" t="e">
        <f>AND('Planilla_General_29-11-2012_10_'!J2559,"AAAAAF2aPug=")</f>
        <v>#VALUE!</v>
      </c>
      <c r="HZ170" t="e">
        <f>AND('Planilla_General_29-11-2012_10_'!K2559,"AAAAAF2aPuk=")</f>
        <v>#VALUE!</v>
      </c>
      <c r="IA170" t="e">
        <f>AND('Planilla_General_29-11-2012_10_'!L2559,"AAAAAF2aPuo=")</f>
        <v>#VALUE!</v>
      </c>
      <c r="IB170" t="e">
        <f>AND('Planilla_General_29-11-2012_10_'!M2559,"AAAAAF2aPus=")</f>
        <v>#VALUE!</v>
      </c>
      <c r="IC170" t="e">
        <f>AND('Planilla_General_29-11-2012_10_'!N2559,"AAAAAF2aPuw=")</f>
        <v>#VALUE!</v>
      </c>
      <c r="ID170" t="e">
        <f>AND('Planilla_General_29-11-2012_10_'!O2559,"AAAAAF2aPu0=")</f>
        <v>#VALUE!</v>
      </c>
      <c r="IE170" t="e">
        <f>AND('Planilla_General_29-11-2012_10_'!P2559,"AAAAAF2aPu4=")</f>
        <v>#VALUE!</v>
      </c>
      <c r="IF170">
        <f>IF('Planilla_General_29-11-2012_10_'!2560:2560,"AAAAAF2aPu8=",0)</f>
        <v>0</v>
      </c>
      <c r="IG170" t="e">
        <f>AND('Planilla_General_29-11-2012_10_'!A2560,"AAAAAF2aPvA=")</f>
        <v>#VALUE!</v>
      </c>
      <c r="IH170" t="e">
        <f>AND('Planilla_General_29-11-2012_10_'!B2560,"AAAAAF2aPvE=")</f>
        <v>#VALUE!</v>
      </c>
      <c r="II170" t="e">
        <f>AND('Planilla_General_29-11-2012_10_'!C2560,"AAAAAF2aPvI=")</f>
        <v>#VALUE!</v>
      </c>
      <c r="IJ170" t="e">
        <f>AND('Planilla_General_29-11-2012_10_'!D2560,"AAAAAF2aPvM=")</f>
        <v>#VALUE!</v>
      </c>
      <c r="IK170" t="e">
        <f>AND('Planilla_General_29-11-2012_10_'!E2560,"AAAAAF2aPvQ=")</f>
        <v>#VALUE!</v>
      </c>
      <c r="IL170" t="e">
        <f>AND('Planilla_General_29-11-2012_10_'!F2560,"AAAAAF2aPvU=")</f>
        <v>#VALUE!</v>
      </c>
      <c r="IM170" t="e">
        <f>AND('Planilla_General_29-11-2012_10_'!G2560,"AAAAAF2aPvY=")</f>
        <v>#VALUE!</v>
      </c>
      <c r="IN170" t="e">
        <f>AND('Planilla_General_29-11-2012_10_'!H2560,"AAAAAF2aPvc=")</f>
        <v>#VALUE!</v>
      </c>
      <c r="IO170" t="e">
        <f>AND('Planilla_General_29-11-2012_10_'!I2560,"AAAAAF2aPvg=")</f>
        <v>#VALUE!</v>
      </c>
      <c r="IP170" t="e">
        <f>AND('Planilla_General_29-11-2012_10_'!J2560,"AAAAAF2aPvk=")</f>
        <v>#VALUE!</v>
      </c>
      <c r="IQ170" t="e">
        <f>AND('Planilla_General_29-11-2012_10_'!K2560,"AAAAAF2aPvo=")</f>
        <v>#VALUE!</v>
      </c>
      <c r="IR170" t="e">
        <f>AND('Planilla_General_29-11-2012_10_'!L2560,"AAAAAF2aPvs=")</f>
        <v>#VALUE!</v>
      </c>
      <c r="IS170" t="e">
        <f>AND('Planilla_General_29-11-2012_10_'!M2560,"AAAAAF2aPvw=")</f>
        <v>#VALUE!</v>
      </c>
      <c r="IT170" t="e">
        <f>AND('Planilla_General_29-11-2012_10_'!N2560,"AAAAAF2aPv0=")</f>
        <v>#VALUE!</v>
      </c>
      <c r="IU170" t="e">
        <f>AND('Planilla_General_29-11-2012_10_'!O2560,"AAAAAF2aPv4=")</f>
        <v>#VALUE!</v>
      </c>
      <c r="IV170" t="e">
        <f>AND('Planilla_General_29-11-2012_10_'!P2560,"AAAAAF2aPv8=")</f>
        <v>#VALUE!</v>
      </c>
    </row>
    <row r="171" spans="1:256" x14ac:dyDescent="0.25">
      <c r="A171" t="e">
        <f>IF('Planilla_General_29-11-2012_10_'!2561:2561,"AAAAAH+XdwA=",0)</f>
        <v>#VALUE!</v>
      </c>
      <c r="B171" t="e">
        <f>AND('Planilla_General_29-11-2012_10_'!A2561,"AAAAAH+XdwE=")</f>
        <v>#VALUE!</v>
      </c>
      <c r="C171" t="e">
        <f>AND('Planilla_General_29-11-2012_10_'!B2561,"AAAAAH+XdwI=")</f>
        <v>#VALUE!</v>
      </c>
      <c r="D171" t="e">
        <f>AND('Planilla_General_29-11-2012_10_'!C2561,"AAAAAH+XdwM=")</f>
        <v>#VALUE!</v>
      </c>
      <c r="E171" t="e">
        <f>AND('Planilla_General_29-11-2012_10_'!D2561,"AAAAAH+XdwQ=")</f>
        <v>#VALUE!</v>
      </c>
      <c r="F171" t="e">
        <f>AND('Planilla_General_29-11-2012_10_'!E2561,"AAAAAH+XdwU=")</f>
        <v>#VALUE!</v>
      </c>
      <c r="G171" t="e">
        <f>AND('Planilla_General_29-11-2012_10_'!F2561,"AAAAAH+XdwY=")</f>
        <v>#VALUE!</v>
      </c>
      <c r="H171" t="e">
        <f>AND('Planilla_General_29-11-2012_10_'!G2561,"AAAAAH+Xdwc=")</f>
        <v>#VALUE!</v>
      </c>
      <c r="I171" t="e">
        <f>AND('Planilla_General_29-11-2012_10_'!H2561,"AAAAAH+Xdwg=")</f>
        <v>#VALUE!</v>
      </c>
      <c r="J171" t="e">
        <f>AND('Planilla_General_29-11-2012_10_'!I2561,"AAAAAH+Xdwk=")</f>
        <v>#VALUE!</v>
      </c>
      <c r="K171" t="e">
        <f>AND('Planilla_General_29-11-2012_10_'!J2561,"AAAAAH+Xdwo=")</f>
        <v>#VALUE!</v>
      </c>
      <c r="L171" t="e">
        <f>AND('Planilla_General_29-11-2012_10_'!K2561,"AAAAAH+Xdws=")</f>
        <v>#VALUE!</v>
      </c>
      <c r="M171" t="e">
        <f>AND('Planilla_General_29-11-2012_10_'!L2561,"AAAAAH+Xdww=")</f>
        <v>#VALUE!</v>
      </c>
      <c r="N171" t="e">
        <f>AND('Planilla_General_29-11-2012_10_'!M2561,"AAAAAH+Xdw0=")</f>
        <v>#VALUE!</v>
      </c>
      <c r="O171" t="e">
        <f>AND('Planilla_General_29-11-2012_10_'!N2561,"AAAAAH+Xdw4=")</f>
        <v>#VALUE!</v>
      </c>
      <c r="P171" t="e">
        <f>AND('Planilla_General_29-11-2012_10_'!O2561,"AAAAAH+Xdw8=")</f>
        <v>#VALUE!</v>
      </c>
      <c r="Q171" t="e">
        <f>AND('Planilla_General_29-11-2012_10_'!P2561,"AAAAAH+XdxA=")</f>
        <v>#VALUE!</v>
      </c>
      <c r="R171">
        <f>IF('Planilla_General_29-11-2012_10_'!2562:2562,"AAAAAH+XdxE=",0)</f>
        <v>0</v>
      </c>
      <c r="S171" t="e">
        <f>AND('Planilla_General_29-11-2012_10_'!A2562,"AAAAAH+XdxI=")</f>
        <v>#VALUE!</v>
      </c>
      <c r="T171" t="e">
        <f>AND('Planilla_General_29-11-2012_10_'!B2562,"AAAAAH+XdxM=")</f>
        <v>#VALUE!</v>
      </c>
      <c r="U171" t="e">
        <f>AND('Planilla_General_29-11-2012_10_'!C2562,"AAAAAH+XdxQ=")</f>
        <v>#VALUE!</v>
      </c>
      <c r="V171" t="e">
        <f>AND('Planilla_General_29-11-2012_10_'!D2562,"AAAAAH+XdxU=")</f>
        <v>#VALUE!</v>
      </c>
      <c r="W171" t="e">
        <f>AND('Planilla_General_29-11-2012_10_'!E2562,"AAAAAH+XdxY=")</f>
        <v>#VALUE!</v>
      </c>
      <c r="X171" t="e">
        <f>AND('Planilla_General_29-11-2012_10_'!F2562,"AAAAAH+Xdxc=")</f>
        <v>#VALUE!</v>
      </c>
      <c r="Y171" t="e">
        <f>AND('Planilla_General_29-11-2012_10_'!G2562,"AAAAAH+Xdxg=")</f>
        <v>#VALUE!</v>
      </c>
      <c r="Z171" t="e">
        <f>AND('Planilla_General_29-11-2012_10_'!H2562,"AAAAAH+Xdxk=")</f>
        <v>#VALUE!</v>
      </c>
      <c r="AA171" t="e">
        <f>AND('Planilla_General_29-11-2012_10_'!I2562,"AAAAAH+Xdxo=")</f>
        <v>#VALUE!</v>
      </c>
      <c r="AB171" t="e">
        <f>AND('Planilla_General_29-11-2012_10_'!J2562,"AAAAAH+Xdxs=")</f>
        <v>#VALUE!</v>
      </c>
      <c r="AC171" t="e">
        <f>AND('Planilla_General_29-11-2012_10_'!K2562,"AAAAAH+Xdxw=")</f>
        <v>#VALUE!</v>
      </c>
      <c r="AD171" t="e">
        <f>AND('Planilla_General_29-11-2012_10_'!L2562,"AAAAAH+Xdx0=")</f>
        <v>#VALUE!</v>
      </c>
      <c r="AE171" t="e">
        <f>AND('Planilla_General_29-11-2012_10_'!M2562,"AAAAAH+Xdx4=")</f>
        <v>#VALUE!</v>
      </c>
      <c r="AF171" t="e">
        <f>AND('Planilla_General_29-11-2012_10_'!N2562,"AAAAAH+Xdx8=")</f>
        <v>#VALUE!</v>
      </c>
      <c r="AG171" t="e">
        <f>AND('Planilla_General_29-11-2012_10_'!O2562,"AAAAAH+XdyA=")</f>
        <v>#VALUE!</v>
      </c>
      <c r="AH171" t="e">
        <f>AND('Planilla_General_29-11-2012_10_'!P2562,"AAAAAH+XdyE=")</f>
        <v>#VALUE!</v>
      </c>
      <c r="AI171">
        <f>IF('Planilla_General_29-11-2012_10_'!2563:2563,"AAAAAH+XdyI=",0)</f>
        <v>0</v>
      </c>
      <c r="AJ171" t="e">
        <f>AND('Planilla_General_29-11-2012_10_'!A2563,"AAAAAH+XdyM=")</f>
        <v>#VALUE!</v>
      </c>
      <c r="AK171" t="e">
        <f>AND('Planilla_General_29-11-2012_10_'!B2563,"AAAAAH+XdyQ=")</f>
        <v>#VALUE!</v>
      </c>
      <c r="AL171" t="e">
        <f>AND('Planilla_General_29-11-2012_10_'!C2563,"AAAAAH+XdyU=")</f>
        <v>#VALUE!</v>
      </c>
      <c r="AM171" t="e">
        <f>AND('Planilla_General_29-11-2012_10_'!D2563,"AAAAAH+XdyY=")</f>
        <v>#VALUE!</v>
      </c>
      <c r="AN171" t="e">
        <f>AND('Planilla_General_29-11-2012_10_'!E2563,"AAAAAH+Xdyc=")</f>
        <v>#VALUE!</v>
      </c>
      <c r="AO171" t="e">
        <f>AND('Planilla_General_29-11-2012_10_'!F2563,"AAAAAH+Xdyg=")</f>
        <v>#VALUE!</v>
      </c>
      <c r="AP171" t="e">
        <f>AND('Planilla_General_29-11-2012_10_'!G2563,"AAAAAH+Xdyk=")</f>
        <v>#VALUE!</v>
      </c>
      <c r="AQ171" t="e">
        <f>AND('Planilla_General_29-11-2012_10_'!H2563,"AAAAAH+Xdyo=")</f>
        <v>#VALUE!</v>
      </c>
      <c r="AR171" t="e">
        <f>AND('Planilla_General_29-11-2012_10_'!I2563,"AAAAAH+Xdys=")</f>
        <v>#VALUE!</v>
      </c>
      <c r="AS171" t="e">
        <f>AND('Planilla_General_29-11-2012_10_'!J2563,"AAAAAH+Xdyw=")</f>
        <v>#VALUE!</v>
      </c>
      <c r="AT171" t="e">
        <f>AND('Planilla_General_29-11-2012_10_'!K2563,"AAAAAH+Xdy0=")</f>
        <v>#VALUE!</v>
      </c>
      <c r="AU171" t="e">
        <f>AND('Planilla_General_29-11-2012_10_'!L2563,"AAAAAH+Xdy4=")</f>
        <v>#VALUE!</v>
      </c>
      <c r="AV171" t="e">
        <f>AND('Planilla_General_29-11-2012_10_'!M2563,"AAAAAH+Xdy8=")</f>
        <v>#VALUE!</v>
      </c>
      <c r="AW171" t="e">
        <f>AND('Planilla_General_29-11-2012_10_'!N2563,"AAAAAH+XdzA=")</f>
        <v>#VALUE!</v>
      </c>
      <c r="AX171" t="e">
        <f>AND('Planilla_General_29-11-2012_10_'!O2563,"AAAAAH+XdzE=")</f>
        <v>#VALUE!</v>
      </c>
      <c r="AY171" t="e">
        <f>AND('Planilla_General_29-11-2012_10_'!P2563,"AAAAAH+XdzI=")</f>
        <v>#VALUE!</v>
      </c>
      <c r="AZ171">
        <f>IF('Planilla_General_29-11-2012_10_'!2564:2564,"AAAAAH+XdzM=",0)</f>
        <v>0</v>
      </c>
      <c r="BA171" t="e">
        <f>AND('Planilla_General_29-11-2012_10_'!A2564,"AAAAAH+XdzQ=")</f>
        <v>#VALUE!</v>
      </c>
      <c r="BB171" t="e">
        <f>AND('Planilla_General_29-11-2012_10_'!B2564,"AAAAAH+XdzU=")</f>
        <v>#VALUE!</v>
      </c>
      <c r="BC171" t="e">
        <f>AND('Planilla_General_29-11-2012_10_'!C2564,"AAAAAH+XdzY=")</f>
        <v>#VALUE!</v>
      </c>
      <c r="BD171" t="e">
        <f>AND('Planilla_General_29-11-2012_10_'!D2564,"AAAAAH+Xdzc=")</f>
        <v>#VALUE!</v>
      </c>
      <c r="BE171" t="e">
        <f>AND('Planilla_General_29-11-2012_10_'!E2564,"AAAAAH+Xdzg=")</f>
        <v>#VALUE!</v>
      </c>
      <c r="BF171" t="e">
        <f>AND('Planilla_General_29-11-2012_10_'!F2564,"AAAAAH+Xdzk=")</f>
        <v>#VALUE!</v>
      </c>
      <c r="BG171" t="e">
        <f>AND('Planilla_General_29-11-2012_10_'!G2564,"AAAAAH+Xdzo=")</f>
        <v>#VALUE!</v>
      </c>
      <c r="BH171" t="e">
        <f>AND('Planilla_General_29-11-2012_10_'!H2564,"AAAAAH+Xdzs=")</f>
        <v>#VALUE!</v>
      </c>
      <c r="BI171" t="e">
        <f>AND('Planilla_General_29-11-2012_10_'!I2564,"AAAAAH+Xdzw=")</f>
        <v>#VALUE!</v>
      </c>
      <c r="BJ171" t="e">
        <f>AND('Planilla_General_29-11-2012_10_'!J2564,"AAAAAH+Xdz0=")</f>
        <v>#VALUE!</v>
      </c>
      <c r="BK171" t="e">
        <f>AND('Planilla_General_29-11-2012_10_'!K2564,"AAAAAH+Xdz4=")</f>
        <v>#VALUE!</v>
      </c>
      <c r="BL171" t="e">
        <f>AND('Planilla_General_29-11-2012_10_'!L2564,"AAAAAH+Xdz8=")</f>
        <v>#VALUE!</v>
      </c>
      <c r="BM171" t="e">
        <f>AND('Planilla_General_29-11-2012_10_'!M2564,"AAAAAH+Xd0A=")</f>
        <v>#VALUE!</v>
      </c>
      <c r="BN171" t="e">
        <f>AND('Planilla_General_29-11-2012_10_'!N2564,"AAAAAH+Xd0E=")</f>
        <v>#VALUE!</v>
      </c>
      <c r="BO171" t="e">
        <f>AND('Planilla_General_29-11-2012_10_'!O2564,"AAAAAH+Xd0I=")</f>
        <v>#VALUE!</v>
      </c>
      <c r="BP171" t="e">
        <f>AND('Planilla_General_29-11-2012_10_'!P2564,"AAAAAH+Xd0M=")</f>
        <v>#VALUE!</v>
      </c>
      <c r="BQ171">
        <f>IF('Planilla_General_29-11-2012_10_'!2565:2565,"AAAAAH+Xd0Q=",0)</f>
        <v>0</v>
      </c>
      <c r="BR171" t="e">
        <f>AND('Planilla_General_29-11-2012_10_'!A2565,"AAAAAH+Xd0U=")</f>
        <v>#VALUE!</v>
      </c>
      <c r="BS171" t="e">
        <f>AND('Planilla_General_29-11-2012_10_'!B2565,"AAAAAH+Xd0Y=")</f>
        <v>#VALUE!</v>
      </c>
      <c r="BT171" t="e">
        <f>AND('Planilla_General_29-11-2012_10_'!C2565,"AAAAAH+Xd0c=")</f>
        <v>#VALUE!</v>
      </c>
      <c r="BU171" t="e">
        <f>AND('Planilla_General_29-11-2012_10_'!D2565,"AAAAAH+Xd0g=")</f>
        <v>#VALUE!</v>
      </c>
      <c r="BV171" t="e">
        <f>AND('Planilla_General_29-11-2012_10_'!E2565,"AAAAAH+Xd0k=")</f>
        <v>#VALUE!</v>
      </c>
      <c r="BW171" t="e">
        <f>AND('Planilla_General_29-11-2012_10_'!F2565,"AAAAAH+Xd0o=")</f>
        <v>#VALUE!</v>
      </c>
      <c r="BX171" t="e">
        <f>AND('Planilla_General_29-11-2012_10_'!G2565,"AAAAAH+Xd0s=")</f>
        <v>#VALUE!</v>
      </c>
      <c r="BY171" t="e">
        <f>AND('Planilla_General_29-11-2012_10_'!H2565,"AAAAAH+Xd0w=")</f>
        <v>#VALUE!</v>
      </c>
      <c r="BZ171" t="e">
        <f>AND('Planilla_General_29-11-2012_10_'!I2565,"AAAAAH+Xd00=")</f>
        <v>#VALUE!</v>
      </c>
      <c r="CA171" t="e">
        <f>AND('Planilla_General_29-11-2012_10_'!J2565,"AAAAAH+Xd04=")</f>
        <v>#VALUE!</v>
      </c>
      <c r="CB171" t="e">
        <f>AND('Planilla_General_29-11-2012_10_'!K2565,"AAAAAH+Xd08=")</f>
        <v>#VALUE!</v>
      </c>
      <c r="CC171" t="e">
        <f>AND('Planilla_General_29-11-2012_10_'!L2565,"AAAAAH+Xd1A=")</f>
        <v>#VALUE!</v>
      </c>
      <c r="CD171" t="e">
        <f>AND('Planilla_General_29-11-2012_10_'!M2565,"AAAAAH+Xd1E=")</f>
        <v>#VALUE!</v>
      </c>
      <c r="CE171" t="e">
        <f>AND('Planilla_General_29-11-2012_10_'!N2565,"AAAAAH+Xd1I=")</f>
        <v>#VALUE!</v>
      </c>
      <c r="CF171" t="e">
        <f>AND('Planilla_General_29-11-2012_10_'!O2565,"AAAAAH+Xd1M=")</f>
        <v>#VALUE!</v>
      </c>
      <c r="CG171" t="e">
        <f>AND('Planilla_General_29-11-2012_10_'!P2565,"AAAAAH+Xd1Q=")</f>
        <v>#VALUE!</v>
      </c>
      <c r="CH171">
        <f>IF('Planilla_General_29-11-2012_10_'!2566:2566,"AAAAAH+Xd1U=",0)</f>
        <v>0</v>
      </c>
      <c r="CI171" t="e">
        <f>AND('Planilla_General_29-11-2012_10_'!A2566,"AAAAAH+Xd1Y=")</f>
        <v>#VALUE!</v>
      </c>
      <c r="CJ171" t="e">
        <f>AND('Planilla_General_29-11-2012_10_'!B2566,"AAAAAH+Xd1c=")</f>
        <v>#VALUE!</v>
      </c>
      <c r="CK171" t="e">
        <f>AND('Planilla_General_29-11-2012_10_'!C2566,"AAAAAH+Xd1g=")</f>
        <v>#VALUE!</v>
      </c>
      <c r="CL171" t="e">
        <f>AND('Planilla_General_29-11-2012_10_'!D2566,"AAAAAH+Xd1k=")</f>
        <v>#VALUE!</v>
      </c>
      <c r="CM171" t="e">
        <f>AND('Planilla_General_29-11-2012_10_'!E2566,"AAAAAH+Xd1o=")</f>
        <v>#VALUE!</v>
      </c>
      <c r="CN171" t="e">
        <f>AND('Planilla_General_29-11-2012_10_'!F2566,"AAAAAH+Xd1s=")</f>
        <v>#VALUE!</v>
      </c>
      <c r="CO171" t="e">
        <f>AND('Planilla_General_29-11-2012_10_'!G2566,"AAAAAH+Xd1w=")</f>
        <v>#VALUE!</v>
      </c>
      <c r="CP171" t="e">
        <f>AND('Planilla_General_29-11-2012_10_'!H2566,"AAAAAH+Xd10=")</f>
        <v>#VALUE!</v>
      </c>
      <c r="CQ171" t="e">
        <f>AND('Planilla_General_29-11-2012_10_'!I2566,"AAAAAH+Xd14=")</f>
        <v>#VALUE!</v>
      </c>
      <c r="CR171" t="e">
        <f>AND('Planilla_General_29-11-2012_10_'!J2566,"AAAAAH+Xd18=")</f>
        <v>#VALUE!</v>
      </c>
      <c r="CS171" t="e">
        <f>AND('Planilla_General_29-11-2012_10_'!K2566,"AAAAAH+Xd2A=")</f>
        <v>#VALUE!</v>
      </c>
      <c r="CT171" t="e">
        <f>AND('Planilla_General_29-11-2012_10_'!L2566,"AAAAAH+Xd2E=")</f>
        <v>#VALUE!</v>
      </c>
      <c r="CU171" t="e">
        <f>AND('Planilla_General_29-11-2012_10_'!M2566,"AAAAAH+Xd2I=")</f>
        <v>#VALUE!</v>
      </c>
      <c r="CV171" t="e">
        <f>AND('Planilla_General_29-11-2012_10_'!N2566,"AAAAAH+Xd2M=")</f>
        <v>#VALUE!</v>
      </c>
      <c r="CW171" t="e">
        <f>AND('Planilla_General_29-11-2012_10_'!O2566,"AAAAAH+Xd2Q=")</f>
        <v>#VALUE!</v>
      </c>
      <c r="CX171" t="e">
        <f>AND('Planilla_General_29-11-2012_10_'!P2566,"AAAAAH+Xd2U=")</f>
        <v>#VALUE!</v>
      </c>
      <c r="CY171">
        <f>IF('Planilla_General_29-11-2012_10_'!2567:2567,"AAAAAH+Xd2Y=",0)</f>
        <v>0</v>
      </c>
      <c r="CZ171" t="e">
        <f>AND('Planilla_General_29-11-2012_10_'!A2567,"AAAAAH+Xd2c=")</f>
        <v>#VALUE!</v>
      </c>
      <c r="DA171" t="e">
        <f>AND('Planilla_General_29-11-2012_10_'!B2567,"AAAAAH+Xd2g=")</f>
        <v>#VALUE!</v>
      </c>
      <c r="DB171" t="e">
        <f>AND('Planilla_General_29-11-2012_10_'!C2567,"AAAAAH+Xd2k=")</f>
        <v>#VALUE!</v>
      </c>
      <c r="DC171" t="e">
        <f>AND('Planilla_General_29-11-2012_10_'!D2567,"AAAAAH+Xd2o=")</f>
        <v>#VALUE!</v>
      </c>
      <c r="DD171" t="e">
        <f>AND('Planilla_General_29-11-2012_10_'!E2567,"AAAAAH+Xd2s=")</f>
        <v>#VALUE!</v>
      </c>
      <c r="DE171" t="e">
        <f>AND('Planilla_General_29-11-2012_10_'!F2567,"AAAAAH+Xd2w=")</f>
        <v>#VALUE!</v>
      </c>
      <c r="DF171" t="e">
        <f>AND('Planilla_General_29-11-2012_10_'!G2567,"AAAAAH+Xd20=")</f>
        <v>#VALUE!</v>
      </c>
      <c r="DG171" t="e">
        <f>AND('Planilla_General_29-11-2012_10_'!H2567,"AAAAAH+Xd24=")</f>
        <v>#VALUE!</v>
      </c>
      <c r="DH171" t="e">
        <f>AND('Planilla_General_29-11-2012_10_'!I2567,"AAAAAH+Xd28=")</f>
        <v>#VALUE!</v>
      </c>
      <c r="DI171" t="e">
        <f>AND('Planilla_General_29-11-2012_10_'!J2567,"AAAAAH+Xd3A=")</f>
        <v>#VALUE!</v>
      </c>
      <c r="DJ171" t="e">
        <f>AND('Planilla_General_29-11-2012_10_'!K2567,"AAAAAH+Xd3E=")</f>
        <v>#VALUE!</v>
      </c>
      <c r="DK171" t="e">
        <f>AND('Planilla_General_29-11-2012_10_'!L2567,"AAAAAH+Xd3I=")</f>
        <v>#VALUE!</v>
      </c>
      <c r="DL171" t="e">
        <f>AND('Planilla_General_29-11-2012_10_'!M2567,"AAAAAH+Xd3M=")</f>
        <v>#VALUE!</v>
      </c>
      <c r="DM171" t="e">
        <f>AND('Planilla_General_29-11-2012_10_'!N2567,"AAAAAH+Xd3Q=")</f>
        <v>#VALUE!</v>
      </c>
      <c r="DN171" t="e">
        <f>AND('Planilla_General_29-11-2012_10_'!O2567,"AAAAAH+Xd3U=")</f>
        <v>#VALUE!</v>
      </c>
      <c r="DO171" t="e">
        <f>AND('Planilla_General_29-11-2012_10_'!P2567,"AAAAAH+Xd3Y=")</f>
        <v>#VALUE!</v>
      </c>
      <c r="DP171">
        <f>IF('Planilla_General_29-11-2012_10_'!2568:2568,"AAAAAH+Xd3c=",0)</f>
        <v>0</v>
      </c>
      <c r="DQ171" t="e">
        <f>AND('Planilla_General_29-11-2012_10_'!A2568,"AAAAAH+Xd3g=")</f>
        <v>#VALUE!</v>
      </c>
      <c r="DR171" t="e">
        <f>AND('Planilla_General_29-11-2012_10_'!B2568,"AAAAAH+Xd3k=")</f>
        <v>#VALUE!</v>
      </c>
      <c r="DS171" t="e">
        <f>AND('Planilla_General_29-11-2012_10_'!C2568,"AAAAAH+Xd3o=")</f>
        <v>#VALUE!</v>
      </c>
      <c r="DT171" t="e">
        <f>AND('Planilla_General_29-11-2012_10_'!D2568,"AAAAAH+Xd3s=")</f>
        <v>#VALUE!</v>
      </c>
      <c r="DU171" t="e">
        <f>AND('Planilla_General_29-11-2012_10_'!E2568,"AAAAAH+Xd3w=")</f>
        <v>#VALUE!</v>
      </c>
      <c r="DV171" t="e">
        <f>AND('Planilla_General_29-11-2012_10_'!F2568,"AAAAAH+Xd30=")</f>
        <v>#VALUE!</v>
      </c>
      <c r="DW171" t="e">
        <f>AND('Planilla_General_29-11-2012_10_'!G2568,"AAAAAH+Xd34=")</f>
        <v>#VALUE!</v>
      </c>
      <c r="DX171" t="e">
        <f>AND('Planilla_General_29-11-2012_10_'!H2568,"AAAAAH+Xd38=")</f>
        <v>#VALUE!</v>
      </c>
      <c r="DY171" t="e">
        <f>AND('Planilla_General_29-11-2012_10_'!I2568,"AAAAAH+Xd4A=")</f>
        <v>#VALUE!</v>
      </c>
      <c r="DZ171" t="e">
        <f>AND('Planilla_General_29-11-2012_10_'!J2568,"AAAAAH+Xd4E=")</f>
        <v>#VALUE!</v>
      </c>
      <c r="EA171" t="e">
        <f>AND('Planilla_General_29-11-2012_10_'!K2568,"AAAAAH+Xd4I=")</f>
        <v>#VALUE!</v>
      </c>
      <c r="EB171" t="e">
        <f>AND('Planilla_General_29-11-2012_10_'!L2568,"AAAAAH+Xd4M=")</f>
        <v>#VALUE!</v>
      </c>
      <c r="EC171" t="e">
        <f>AND('Planilla_General_29-11-2012_10_'!M2568,"AAAAAH+Xd4Q=")</f>
        <v>#VALUE!</v>
      </c>
      <c r="ED171" t="e">
        <f>AND('Planilla_General_29-11-2012_10_'!N2568,"AAAAAH+Xd4U=")</f>
        <v>#VALUE!</v>
      </c>
      <c r="EE171" t="e">
        <f>AND('Planilla_General_29-11-2012_10_'!O2568,"AAAAAH+Xd4Y=")</f>
        <v>#VALUE!</v>
      </c>
      <c r="EF171" t="e">
        <f>AND('Planilla_General_29-11-2012_10_'!P2568,"AAAAAH+Xd4c=")</f>
        <v>#VALUE!</v>
      </c>
      <c r="EG171">
        <f>IF('Planilla_General_29-11-2012_10_'!2569:2569,"AAAAAH+Xd4g=",0)</f>
        <v>0</v>
      </c>
      <c r="EH171" t="e">
        <f>AND('Planilla_General_29-11-2012_10_'!A2569,"AAAAAH+Xd4k=")</f>
        <v>#VALUE!</v>
      </c>
      <c r="EI171" t="e">
        <f>AND('Planilla_General_29-11-2012_10_'!B2569,"AAAAAH+Xd4o=")</f>
        <v>#VALUE!</v>
      </c>
      <c r="EJ171" t="e">
        <f>AND('Planilla_General_29-11-2012_10_'!C2569,"AAAAAH+Xd4s=")</f>
        <v>#VALUE!</v>
      </c>
      <c r="EK171" t="e">
        <f>AND('Planilla_General_29-11-2012_10_'!D2569,"AAAAAH+Xd4w=")</f>
        <v>#VALUE!</v>
      </c>
      <c r="EL171" t="e">
        <f>AND('Planilla_General_29-11-2012_10_'!E2569,"AAAAAH+Xd40=")</f>
        <v>#VALUE!</v>
      </c>
      <c r="EM171" t="e">
        <f>AND('Planilla_General_29-11-2012_10_'!F2569,"AAAAAH+Xd44=")</f>
        <v>#VALUE!</v>
      </c>
      <c r="EN171" t="e">
        <f>AND('Planilla_General_29-11-2012_10_'!G2569,"AAAAAH+Xd48=")</f>
        <v>#VALUE!</v>
      </c>
      <c r="EO171" t="e">
        <f>AND('Planilla_General_29-11-2012_10_'!H2569,"AAAAAH+Xd5A=")</f>
        <v>#VALUE!</v>
      </c>
      <c r="EP171" t="e">
        <f>AND('Planilla_General_29-11-2012_10_'!I2569,"AAAAAH+Xd5E=")</f>
        <v>#VALUE!</v>
      </c>
      <c r="EQ171" t="e">
        <f>AND('Planilla_General_29-11-2012_10_'!J2569,"AAAAAH+Xd5I=")</f>
        <v>#VALUE!</v>
      </c>
      <c r="ER171" t="e">
        <f>AND('Planilla_General_29-11-2012_10_'!K2569,"AAAAAH+Xd5M=")</f>
        <v>#VALUE!</v>
      </c>
      <c r="ES171" t="e">
        <f>AND('Planilla_General_29-11-2012_10_'!L2569,"AAAAAH+Xd5Q=")</f>
        <v>#VALUE!</v>
      </c>
      <c r="ET171" t="e">
        <f>AND('Planilla_General_29-11-2012_10_'!M2569,"AAAAAH+Xd5U=")</f>
        <v>#VALUE!</v>
      </c>
      <c r="EU171" t="e">
        <f>AND('Planilla_General_29-11-2012_10_'!N2569,"AAAAAH+Xd5Y=")</f>
        <v>#VALUE!</v>
      </c>
      <c r="EV171" t="e">
        <f>AND('Planilla_General_29-11-2012_10_'!O2569,"AAAAAH+Xd5c=")</f>
        <v>#VALUE!</v>
      </c>
      <c r="EW171" t="e">
        <f>AND('Planilla_General_29-11-2012_10_'!P2569,"AAAAAH+Xd5g=")</f>
        <v>#VALUE!</v>
      </c>
      <c r="EX171">
        <f>IF('Planilla_General_29-11-2012_10_'!2570:2570,"AAAAAH+Xd5k=",0)</f>
        <v>0</v>
      </c>
      <c r="EY171" t="e">
        <f>AND('Planilla_General_29-11-2012_10_'!A2570,"AAAAAH+Xd5o=")</f>
        <v>#VALUE!</v>
      </c>
      <c r="EZ171" t="e">
        <f>AND('Planilla_General_29-11-2012_10_'!B2570,"AAAAAH+Xd5s=")</f>
        <v>#VALUE!</v>
      </c>
      <c r="FA171" t="e">
        <f>AND('Planilla_General_29-11-2012_10_'!C2570,"AAAAAH+Xd5w=")</f>
        <v>#VALUE!</v>
      </c>
      <c r="FB171" t="e">
        <f>AND('Planilla_General_29-11-2012_10_'!D2570,"AAAAAH+Xd50=")</f>
        <v>#VALUE!</v>
      </c>
      <c r="FC171" t="e">
        <f>AND('Planilla_General_29-11-2012_10_'!E2570,"AAAAAH+Xd54=")</f>
        <v>#VALUE!</v>
      </c>
      <c r="FD171" t="e">
        <f>AND('Planilla_General_29-11-2012_10_'!F2570,"AAAAAH+Xd58=")</f>
        <v>#VALUE!</v>
      </c>
      <c r="FE171" t="e">
        <f>AND('Planilla_General_29-11-2012_10_'!G2570,"AAAAAH+Xd6A=")</f>
        <v>#VALUE!</v>
      </c>
      <c r="FF171" t="e">
        <f>AND('Planilla_General_29-11-2012_10_'!H2570,"AAAAAH+Xd6E=")</f>
        <v>#VALUE!</v>
      </c>
      <c r="FG171" t="e">
        <f>AND('Planilla_General_29-11-2012_10_'!I2570,"AAAAAH+Xd6I=")</f>
        <v>#VALUE!</v>
      </c>
      <c r="FH171" t="e">
        <f>AND('Planilla_General_29-11-2012_10_'!J2570,"AAAAAH+Xd6M=")</f>
        <v>#VALUE!</v>
      </c>
      <c r="FI171" t="e">
        <f>AND('Planilla_General_29-11-2012_10_'!K2570,"AAAAAH+Xd6Q=")</f>
        <v>#VALUE!</v>
      </c>
      <c r="FJ171" t="e">
        <f>AND('Planilla_General_29-11-2012_10_'!L2570,"AAAAAH+Xd6U=")</f>
        <v>#VALUE!</v>
      </c>
      <c r="FK171" t="e">
        <f>AND('Planilla_General_29-11-2012_10_'!M2570,"AAAAAH+Xd6Y=")</f>
        <v>#VALUE!</v>
      </c>
      <c r="FL171" t="e">
        <f>AND('Planilla_General_29-11-2012_10_'!N2570,"AAAAAH+Xd6c=")</f>
        <v>#VALUE!</v>
      </c>
      <c r="FM171" t="e">
        <f>AND('Planilla_General_29-11-2012_10_'!O2570,"AAAAAH+Xd6g=")</f>
        <v>#VALUE!</v>
      </c>
      <c r="FN171" t="e">
        <f>AND('Planilla_General_29-11-2012_10_'!P2570,"AAAAAH+Xd6k=")</f>
        <v>#VALUE!</v>
      </c>
      <c r="FO171">
        <f>IF('Planilla_General_29-11-2012_10_'!2571:2571,"AAAAAH+Xd6o=",0)</f>
        <v>0</v>
      </c>
      <c r="FP171" t="e">
        <f>AND('Planilla_General_29-11-2012_10_'!A2571,"AAAAAH+Xd6s=")</f>
        <v>#VALUE!</v>
      </c>
      <c r="FQ171" t="e">
        <f>AND('Planilla_General_29-11-2012_10_'!B2571,"AAAAAH+Xd6w=")</f>
        <v>#VALUE!</v>
      </c>
      <c r="FR171" t="e">
        <f>AND('Planilla_General_29-11-2012_10_'!C2571,"AAAAAH+Xd60=")</f>
        <v>#VALUE!</v>
      </c>
      <c r="FS171" t="e">
        <f>AND('Planilla_General_29-11-2012_10_'!D2571,"AAAAAH+Xd64=")</f>
        <v>#VALUE!</v>
      </c>
      <c r="FT171" t="e">
        <f>AND('Planilla_General_29-11-2012_10_'!E2571,"AAAAAH+Xd68=")</f>
        <v>#VALUE!</v>
      </c>
      <c r="FU171" t="e">
        <f>AND('Planilla_General_29-11-2012_10_'!F2571,"AAAAAH+Xd7A=")</f>
        <v>#VALUE!</v>
      </c>
      <c r="FV171" t="e">
        <f>AND('Planilla_General_29-11-2012_10_'!G2571,"AAAAAH+Xd7E=")</f>
        <v>#VALUE!</v>
      </c>
      <c r="FW171" t="e">
        <f>AND('Planilla_General_29-11-2012_10_'!H2571,"AAAAAH+Xd7I=")</f>
        <v>#VALUE!</v>
      </c>
      <c r="FX171" t="e">
        <f>AND('Planilla_General_29-11-2012_10_'!I2571,"AAAAAH+Xd7M=")</f>
        <v>#VALUE!</v>
      </c>
      <c r="FY171" t="e">
        <f>AND('Planilla_General_29-11-2012_10_'!J2571,"AAAAAH+Xd7Q=")</f>
        <v>#VALUE!</v>
      </c>
      <c r="FZ171" t="e">
        <f>AND('Planilla_General_29-11-2012_10_'!K2571,"AAAAAH+Xd7U=")</f>
        <v>#VALUE!</v>
      </c>
      <c r="GA171" t="e">
        <f>AND('Planilla_General_29-11-2012_10_'!L2571,"AAAAAH+Xd7Y=")</f>
        <v>#VALUE!</v>
      </c>
      <c r="GB171" t="e">
        <f>AND('Planilla_General_29-11-2012_10_'!M2571,"AAAAAH+Xd7c=")</f>
        <v>#VALUE!</v>
      </c>
      <c r="GC171" t="e">
        <f>AND('Planilla_General_29-11-2012_10_'!N2571,"AAAAAH+Xd7g=")</f>
        <v>#VALUE!</v>
      </c>
      <c r="GD171" t="e">
        <f>AND('Planilla_General_29-11-2012_10_'!O2571,"AAAAAH+Xd7k=")</f>
        <v>#VALUE!</v>
      </c>
      <c r="GE171" t="e">
        <f>AND('Planilla_General_29-11-2012_10_'!P2571,"AAAAAH+Xd7o=")</f>
        <v>#VALUE!</v>
      </c>
      <c r="GF171">
        <f>IF('Planilla_General_29-11-2012_10_'!2572:2572,"AAAAAH+Xd7s=",0)</f>
        <v>0</v>
      </c>
      <c r="GG171" t="e">
        <f>AND('Planilla_General_29-11-2012_10_'!A2572,"AAAAAH+Xd7w=")</f>
        <v>#VALUE!</v>
      </c>
      <c r="GH171" t="e">
        <f>AND('Planilla_General_29-11-2012_10_'!B2572,"AAAAAH+Xd70=")</f>
        <v>#VALUE!</v>
      </c>
      <c r="GI171" t="e">
        <f>AND('Planilla_General_29-11-2012_10_'!C2572,"AAAAAH+Xd74=")</f>
        <v>#VALUE!</v>
      </c>
      <c r="GJ171" t="e">
        <f>AND('Planilla_General_29-11-2012_10_'!D2572,"AAAAAH+Xd78=")</f>
        <v>#VALUE!</v>
      </c>
      <c r="GK171" t="e">
        <f>AND('Planilla_General_29-11-2012_10_'!E2572,"AAAAAH+Xd8A=")</f>
        <v>#VALUE!</v>
      </c>
      <c r="GL171" t="e">
        <f>AND('Planilla_General_29-11-2012_10_'!F2572,"AAAAAH+Xd8E=")</f>
        <v>#VALUE!</v>
      </c>
      <c r="GM171" t="e">
        <f>AND('Planilla_General_29-11-2012_10_'!G2572,"AAAAAH+Xd8I=")</f>
        <v>#VALUE!</v>
      </c>
      <c r="GN171" t="e">
        <f>AND('Planilla_General_29-11-2012_10_'!H2572,"AAAAAH+Xd8M=")</f>
        <v>#VALUE!</v>
      </c>
      <c r="GO171" t="e">
        <f>AND('Planilla_General_29-11-2012_10_'!I2572,"AAAAAH+Xd8Q=")</f>
        <v>#VALUE!</v>
      </c>
      <c r="GP171" t="e">
        <f>AND('Planilla_General_29-11-2012_10_'!J2572,"AAAAAH+Xd8U=")</f>
        <v>#VALUE!</v>
      </c>
      <c r="GQ171" t="e">
        <f>AND('Planilla_General_29-11-2012_10_'!K2572,"AAAAAH+Xd8Y=")</f>
        <v>#VALUE!</v>
      </c>
      <c r="GR171" t="e">
        <f>AND('Planilla_General_29-11-2012_10_'!L2572,"AAAAAH+Xd8c=")</f>
        <v>#VALUE!</v>
      </c>
      <c r="GS171" t="e">
        <f>AND('Planilla_General_29-11-2012_10_'!M2572,"AAAAAH+Xd8g=")</f>
        <v>#VALUE!</v>
      </c>
      <c r="GT171" t="e">
        <f>AND('Planilla_General_29-11-2012_10_'!N2572,"AAAAAH+Xd8k=")</f>
        <v>#VALUE!</v>
      </c>
      <c r="GU171" t="e">
        <f>AND('Planilla_General_29-11-2012_10_'!O2572,"AAAAAH+Xd8o=")</f>
        <v>#VALUE!</v>
      </c>
      <c r="GV171" t="e">
        <f>AND('Planilla_General_29-11-2012_10_'!P2572,"AAAAAH+Xd8s=")</f>
        <v>#VALUE!</v>
      </c>
      <c r="GW171">
        <f>IF('Planilla_General_29-11-2012_10_'!2573:2573,"AAAAAH+Xd8w=",0)</f>
        <v>0</v>
      </c>
      <c r="GX171" t="e">
        <f>AND('Planilla_General_29-11-2012_10_'!A2573,"AAAAAH+Xd80=")</f>
        <v>#VALUE!</v>
      </c>
      <c r="GY171" t="e">
        <f>AND('Planilla_General_29-11-2012_10_'!B2573,"AAAAAH+Xd84=")</f>
        <v>#VALUE!</v>
      </c>
      <c r="GZ171" t="e">
        <f>AND('Planilla_General_29-11-2012_10_'!C2573,"AAAAAH+Xd88=")</f>
        <v>#VALUE!</v>
      </c>
      <c r="HA171" t="e">
        <f>AND('Planilla_General_29-11-2012_10_'!D2573,"AAAAAH+Xd9A=")</f>
        <v>#VALUE!</v>
      </c>
      <c r="HB171" t="e">
        <f>AND('Planilla_General_29-11-2012_10_'!E2573,"AAAAAH+Xd9E=")</f>
        <v>#VALUE!</v>
      </c>
      <c r="HC171" t="e">
        <f>AND('Planilla_General_29-11-2012_10_'!F2573,"AAAAAH+Xd9I=")</f>
        <v>#VALUE!</v>
      </c>
      <c r="HD171" t="e">
        <f>AND('Planilla_General_29-11-2012_10_'!G2573,"AAAAAH+Xd9M=")</f>
        <v>#VALUE!</v>
      </c>
      <c r="HE171" t="e">
        <f>AND('Planilla_General_29-11-2012_10_'!H2573,"AAAAAH+Xd9Q=")</f>
        <v>#VALUE!</v>
      </c>
      <c r="HF171" t="e">
        <f>AND('Planilla_General_29-11-2012_10_'!I2573,"AAAAAH+Xd9U=")</f>
        <v>#VALUE!</v>
      </c>
      <c r="HG171" t="e">
        <f>AND('Planilla_General_29-11-2012_10_'!J2573,"AAAAAH+Xd9Y=")</f>
        <v>#VALUE!</v>
      </c>
      <c r="HH171" t="e">
        <f>AND('Planilla_General_29-11-2012_10_'!K2573,"AAAAAH+Xd9c=")</f>
        <v>#VALUE!</v>
      </c>
      <c r="HI171" t="e">
        <f>AND('Planilla_General_29-11-2012_10_'!L2573,"AAAAAH+Xd9g=")</f>
        <v>#VALUE!</v>
      </c>
      <c r="HJ171" t="e">
        <f>AND('Planilla_General_29-11-2012_10_'!M2573,"AAAAAH+Xd9k=")</f>
        <v>#VALUE!</v>
      </c>
      <c r="HK171" t="e">
        <f>AND('Planilla_General_29-11-2012_10_'!N2573,"AAAAAH+Xd9o=")</f>
        <v>#VALUE!</v>
      </c>
      <c r="HL171" t="e">
        <f>AND('Planilla_General_29-11-2012_10_'!O2573,"AAAAAH+Xd9s=")</f>
        <v>#VALUE!</v>
      </c>
      <c r="HM171" t="e">
        <f>AND('Planilla_General_29-11-2012_10_'!P2573,"AAAAAH+Xd9w=")</f>
        <v>#VALUE!</v>
      </c>
      <c r="HN171">
        <f>IF('Planilla_General_29-11-2012_10_'!2574:2574,"AAAAAH+Xd90=",0)</f>
        <v>0</v>
      </c>
      <c r="HO171" t="e">
        <f>AND('Planilla_General_29-11-2012_10_'!A2574,"AAAAAH+Xd94=")</f>
        <v>#VALUE!</v>
      </c>
      <c r="HP171" t="e">
        <f>AND('Planilla_General_29-11-2012_10_'!B2574,"AAAAAH+Xd98=")</f>
        <v>#VALUE!</v>
      </c>
      <c r="HQ171" t="e">
        <f>AND('Planilla_General_29-11-2012_10_'!C2574,"AAAAAH+Xd+A=")</f>
        <v>#VALUE!</v>
      </c>
      <c r="HR171" t="e">
        <f>AND('Planilla_General_29-11-2012_10_'!D2574,"AAAAAH+Xd+E=")</f>
        <v>#VALUE!</v>
      </c>
      <c r="HS171" t="e">
        <f>AND('Planilla_General_29-11-2012_10_'!E2574,"AAAAAH+Xd+I=")</f>
        <v>#VALUE!</v>
      </c>
      <c r="HT171" t="e">
        <f>AND('Planilla_General_29-11-2012_10_'!F2574,"AAAAAH+Xd+M=")</f>
        <v>#VALUE!</v>
      </c>
      <c r="HU171" t="e">
        <f>AND('Planilla_General_29-11-2012_10_'!G2574,"AAAAAH+Xd+Q=")</f>
        <v>#VALUE!</v>
      </c>
      <c r="HV171" t="e">
        <f>AND('Planilla_General_29-11-2012_10_'!H2574,"AAAAAH+Xd+U=")</f>
        <v>#VALUE!</v>
      </c>
      <c r="HW171" t="e">
        <f>AND('Planilla_General_29-11-2012_10_'!I2574,"AAAAAH+Xd+Y=")</f>
        <v>#VALUE!</v>
      </c>
      <c r="HX171" t="e">
        <f>AND('Planilla_General_29-11-2012_10_'!J2574,"AAAAAH+Xd+c=")</f>
        <v>#VALUE!</v>
      </c>
      <c r="HY171" t="e">
        <f>AND('Planilla_General_29-11-2012_10_'!K2574,"AAAAAH+Xd+g=")</f>
        <v>#VALUE!</v>
      </c>
      <c r="HZ171" t="e">
        <f>AND('Planilla_General_29-11-2012_10_'!L2574,"AAAAAH+Xd+k=")</f>
        <v>#VALUE!</v>
      </c>
      <c r="IA171" t="e">
        <f>AND('Planilla_General_29-11-2012_10_'!M2574,"AAAAAH+Xd+o=")</f>
        <v>#VALUE!</v>
      </c>
      <c r="IB171" t="e">
        <f>AND('Planilla_General_29-11-2012_10_'!N2574,"AAAAAH+Xd+s=")</f>
        <v>#VALUE!</v>
      </c>
      <c r="IC171" t="e">
        <f>AND('Planilla_General_29-11-2012_10_'!O2574,"AAAAAH+Xd+w=")</f>
        <v>#VALUE!</v>
      </c>
      <c r="ID171" t="e">
        <f>AND('Planilla_General_29-11-2012_10_'!P2574,"AAAAAH+Xd+0=")</f>
        <v>#VALUE!</v>
      </c>
      <c r="IE171">
        <f>IF('Planilla_General_29-11-2012_10_'!2575:2575,"AAAAAH+Xd+4=",0)</f>
        <v>0</v>
      </c>
      <c r="IF171" t="e">
        <f>AND('Planilla_General_29-11-2012_10_'!A2575,"AAAAAH+Xd+8=")</f>
        <v>#VALUE!</v>
      </c>
      <c r="IG171" t="e">
        <f>AND('Planilla_General_29-11-2012_10_'!B2575,"AAAAAH+Xd/A=")</f>
        <v>#VALUE!</v>
      </c>
      <c r="IH171" t="e">
        <f>AND('Planilla_General_29-11-2012_10_'!C2575,"AAAAAH+Xd/E=")</f>
        <v>#VALUE!</v>
      </c>
      <c r="II171" t="e">
        <f>AND('Planilla_General_29-11-2012_10_'!D2575,"AAAAAH+Xd/I=")</f>
        <v>#VALUE!</v>
      </c>
      <c r="IJ171" t="e">
        <f>AND('Planilla_General_29-11-2012_10_'!E2575,"AAAAAH+Xd/M=")</f>
        <v>#VALUE!</v>
      </c>
      <c r="IK171" t="e">
        <f>AND('Planilla_General_29-11-2012_10_'!F2575,"AAAAAH+Xd/Q=")</f>
        <v>#VALUE!</v>
      </c>
      <c r="IL171" t="e">
        <f>AND('Planilla_General_29-11-2012_10_'!G2575,"AAAAAH+Xd/U=")</f>
        <v>#VALUE!</v>
      </c>
      <c r="IM171" t="e">
        <f>AND('Planilla_General_29-11-2012_10_'!H2575,"AAAAAH+Xd/Y=")</f>
        <v>#VALUE!</v>
      </c>
      <c r="IN171" t="e">
        <f>AND('Planilla_General_29-11-2012_10_'!I2575,"AAAAAH+Xd/c=")</f>
        <v>#VALUE!</v>
      </c>
      <c r="IO171" t="e">
        <f>AND('Planilla_General_29-11-2012_10_'!J2575,"AAAAAH+Xd/g=")</f>
        <v>#VALUE!</v>
      </c>
      <c r="IP171" t="e">
        <f>AND('Planilla_General_29-11-2012_10_'!K2575,"AAAAAH+Xd/k=")</f>
        <v>#VALUE!</v>
      </c>
      <c r="IQ171" t="e">
        <f>AND('Planilla_General_29-11-2012_10_'!L2575,"AAAAAH+Xd/o=")</f>
        <v>#VALUE!</v>
      </c>
      <c r="IR171" t="e">
        <f>AND('Planilla_General_29-11-2012_10_'!M2575,"AAAAAH+Xd/s=")</f>
        <v>#VALUE!</v>
      </c>
      <c r="IS171" t="e">
        <f>AND('Planilla_General_29-11-2012_10_'!N2575,"AAAAAH+Xd/w=")</f>
        <v>#VALUE!</v>
      </c>
      <c r="IT171" t="e">
        <f>AND('Planilla_General_29-11-2012_10_'!O2575,"AAAAAH+Xd/0=")</f>
        <v>#VALUE!</v>
      </c>
      <c r="IU171" t="e">
        <f>AND('Planilla_General_29-11-2012_10_'!P2575,"AAAAAH+Xd/4=")</f>
        <v>#VALUE!</v>
      </c>
      <c r="IV171">
        <f>IF('Planilla_General_29-11-2012_10_'!2576:2576,"AAAAAH+Xd/8=",0)</f>
        <v>0</v>
      </c>
    </row>
    <row r="172" spans="1:256" x14ac:dyDescent="0.25">
      <c r="A172" t="e">
        <f>AND('Planilla_General_29-11-2012_10_'!A2576,"AAAAACkYYwA=")</f>
        <v>#VALUE!</v>
      </c>
      <c r="B172" t="e">
        <f>AND('Planilla_General_29-11-2012_10_'!B2576,"AAAAACkYYwE=")</f>
        <v>#VALUE!</v>
      </c>
      <c r="C172" t="e">
        <f>AND('Planilla_General_29-11-2012_10_'!C2576,"AAAAACkYYwI=")</f>
        <v>#VALUE!</v>
      </c>
      <c r="D172" t="e">
        <f>AND('Planilla_General_29-11-2012_10_'!D2576,"AAAAACkYYwM=")</f>
        <v>#VALUE!</v>
      </c>
      <c r="E172" t="e">
        <f>AND('Planilla_General_29-11-2012_10_'!E2576,"AAAAACkYYwQ=")</f>
        <v>#VALUE!</v>
      </c>
      <c r="F172" t="e">
        <f>AND('Planilla_General_29-11-2012_10_'!F2576,"AAAAACkYYwU=")</f>
        <v>#VALUE!</v>
      </c>
      <c r="G172" t="e">
        <f>AND('Planilla_General_29-11-2012_10_'!G2576,"AAAAACkYYwY=")</f>
        <v>#VALUE!</v>
      </c>
      <c r="H172" t="e">
        <f>AND('Planilla_General_29-11-2012_10_'!H2576,"AAAAACkYYwc=")</f>
        <v>#VALUE!</v>
      </c>
      <c r="I172" t="e">
        <f>AND('Planilla_General_29-11-2012_10_'!I2576,"AAAAACkYYwg=")</f>
        <v>#VALUE!</v>
      </c>
      <c r="J172" t="e">
        <f>AND('Planilla_General_29-11-2012_10_'!J2576,"AAAAACkYYwk=")</f>
        <v>#VALUE!</v>
      </c>
      <c r="K172" t="e">
        <f>AND('Planilla_General_29-11-2012_10_'!K2576,"AAAAACkYYwo=")</f>
        <v>#VALUE!</v>
      </c>
      <c r="L172" t="e">
        <f>AND('Planilla_General_29-11-2012_10_'!L2576,"AAAAACkYYws=")</f>
        <v>#VALUE!</v>
      </c>
      <c r="M172" t="e">
        <f>AND('Planilla_General_29-11-2012_10_'!M2576,"AAAAACkYYww=")</f>
        <v>#VALUE!</v>
      </c>
      <c r="N172" t="e">
        <f>AND('Planilla_General_29-11-2012_10_'!N2576,"AAAAACkYYw0=")</f>
        <v>#VALUE!</v>
      </c>
      <c r="O172" t="e">
        <f>AND('Planilla_General_29-11-2012_10_'!O2576,"AAAAACkYYw4=")</f>
        <v>#VALUE!</v>
      </c>
      <c r="P172" t="e">
        <f>AND('Planilla_General_29-11-2012_10_'!P2576,"AAAAACkYYw8=")</f>
        <v>#VALUE!</v>
      </c>
      <c r="Q172">
        <f>IF('Planilla_General_29-11-2012_10_'!2577:2577,"AAAAACkYYxA=",0)</f>
        <v>0</v>
      </c>
      <c r="R172" t="e">
        <f>AND('Planilla_General_29-11-2012_10_'!A2577,"AAAAACkYYxE=")</f>
        <v>#VALUE!</v>
      </c>
      <c r="S172" t="e">
        <f>AND('Planilla_General_29-11-2012_10_'!B2577,"AAAAACkYYxI=")</f>
        <v>#VALUE!</v>
      </c>
      <c r="T172" t="e">
        <f>AND('Planilla_General_29-11-2012_10_'!C2577,"AAAAACkYYxM=")</f>
        <v>#VALUE!</v>
      </c>
      <c r="U172" t="e">
        <f>AND('Planilla_General_29-11-2012_10_'!D2577,"AAAAACkYYxQ=")</f>
        <v>#VALUE!</v>
      </c>
      <c r="V172" t="e">
        <f>AND('Planilla_General_29-11-2012_10_'!E2577,"AAAAACkYYxU=")</f>
        <v>#VALUE!</v>
      </c>
      <c r="W172" t="e">
        <f>AND('Planilla_General_29-11-2012_10_'!F2577,"AAAAACkYYxY=")</f>
        <v>#VALUE!</v>
      </c>
      <c r="X172" t="e">
        <f>AND('Planilla_General_29-11-2012_10_'!G2577,"AAAAACkYYxc=")</f>
        <v>#VALUE!</v>
      </c>
      <c r="Y172" t="e">
        <f>AND('Planilla_General_29-11-2012_10_'!H2577,"AAAAACkYYxg=")</f>
        <v>#VALUE!</v>
      </c>
      <c r="Z172" t="e">
        <f>AND('Planilla_General_29-11-2012_10_'!I2577,"AAAAACkYYxk=")</f>
        <v>#VALUE!</v>
      </c>
      <c r="AA172" t="e">
        <f>AND('Planilla_General_29-11-2012_10_'!J2577,"AAAAACkYYxo=")</f>
        <v>#VALUE!</v>
      </c>
      <c r="AB172" t="e">
        <f>AND('Planilla_General_29-11-2012_10_'!K2577,"AAAAACkYYxs=")</f>
        <v>#VALUE!</v>
      </c>
      <c r="AC172" t="e">
        <f>AND('Planilla_General_29-11-2012_10_'!L2577,"AAAAACkYYxw=")</f>
        <v>#VALUE!</v>
      </c>
      <c r="AD172" t="e">
        <f>AND('Planilla_General_29-11-2012_10_'!M2577,"AAAAACkYYx0=")</f>
        <v>#VALUE!</v>
      </c>
      <c r="AE172" t="e">
        <f>AND('Planilla_General_29-11-2012_10_'!N2577,"AAAAACkYYx4=")</f>
        <v>#VALUE!</v>
      </c>
      <c r="AF172" t="e">
        <f>AND('Planilla_General_29-11-2012_10_'!O2577,"AAAAACkYYx8=")</f>
        <v>#VALUE!</v>
      </c>
      <c r="AG172" t="e">
        <f>AND('Planilla_General_29-11-2012_10_'!P2577,"AAAAACkYYyA=")</f>
        <v>#VALUE!</v>
      </c>
      <c r="AH172">
        <f>IF('Planilla_General_29-11-2012_10_'!2578:2578,"AAAAACkYYyE=",0)</f>
        <v>0</v>
      </c>
      <c r="AI172" t="e">
        <f>AND('Planilla_General_29-11-2012_10_'!A2578,"AAAAACkYYyI=")</f>
        <v>#VALUE!</v>
      </c>
      <c r="AJ172" t="e">
        <f>AND('Planilla_General_29-11-2012_10_'!B2578,"AAAAACkYYyM=")</f>
        <v>#VALUE!</v>
      </c>
      <c r="AK172" t="e">
        <f>AND('Planilla_General_29-11-2012_10_'!C2578,"AAAAACkYYyQ=")</f>
        <v>#VALUE!</v>
      </c>
      <c r="AL172" t="e">
        <f>AND('Planilla_General_29-11-2012_10_'!D2578,"AAAAACkYYyU=")</f>
        <v>#VALUE!</v>
      </c>
      <c r="AM172" t="e">
        <f>AND('Planilla_General_29-11-2012_10_'!E2578,"AAAAACkYYyY=")</f>
        <v>#VALUE!</v>
      </c>
      <c r="AN172" t="e">
        <f>AND('Planilla_General_29-11-2012_10_'!F2578,"AAAAACkYYyc=")</f>
        <v>#VALUE!</v>
      </c>
      <c r="AO172" t="e">
        <f>AND('Planilla_General_29-11-2012_10_'!G2578,"AAAAACkYYyg=")</f>
        <v>#VALUE!</v>
      </c>
      <c r="AP172" t="e">
        <f>AND('Planilla_General_29-11-2012_10_'!H2578,"AAAAACkYYyk=")</f>
        <v>#VALUE!</v>
      </c>
      <c r="AQ172" t="e">
        <f>AND('Planilla_General_29-11-2012_10_'!I2578,"AAAAACkYYyo=")</f>
        <v>#VALUE!</v>
      </c>
      <c r="AR172" t="e">
        <f>AND('Planilla_General_29-11-2012_10_'!J2578,"AAAAACkYYys=")</f>
        <v>#VALUE!</v>
      </c>
      <c r="AS172" t="e">
        <f>AND('Planilla_General_29-11-2012_10_'!K2578,"AAAAACkYYyw=")</f>
        <v>#VALUE!</v>
      </c>
      <c r="AT172" t="e">
        <f>AND('Planilla_General_29-11-2012_10_'!L2578,"AAAAACkYYy0=")</f>
        <v>#VALUE!</v>
      </c>
      <c r="AU172" t="e">
        <f>AND('Planilla_General_29-11-2012_10_'!M2578,"AAAAACkYYy4=")</f>
        <v>#VALUE!</v>
      </c>
      <c r="AV172" t="e">
        <f>AND('Planilla_General_29-11-2012_10_'!N2578,"AAAAACkYYy8=")</f>
        <v>#VALUE!</v>
      </c>
      <c r="AW172" t="e">
        <f>AND('Planilla_General_29-11-2012_10_'!O2578,"AAAAACkYYzA=")</f>
        <v>#VALUE!</v>
      </c>
      <c r="AX172" t="e">
        <f>AND('Planilla_General_29-11-2012_10_'!P2578,"AAAAACkYYzE=")</f>
        <v>#VALUE!</v>
      </c>
      <c r="AY172">
        <f>IF('Planilla_General_29-11-2012_10_'!2579:2579,"AAAAACkYYzI=",0)</f>
        <v>0</v>
      </c>
      <c r="AZ172" t="e">
        <f>AND('Planilla_General_29-11-2012_10_'!A2579,"AAAAACkYYzM=")</f>
        <v>#VALUE!</v>
      </c>
      <c r="BA172" t="e">
        <f>AND('Planilla_General_29-11-2012_10_'!B2579,"AAAAACkYYzQ=")</f>
        <v>#VALUE!</v>
      </c>
      <c r="BB172" t="e">
        <f>AND('Planilla_General_29-11-2012_10_'!C2579,"AAAAACkYYzU=")</f>
        <v>#VALUE!</v>
      </c>
      <c r="BC172" t="e">
        <f>AND('Planilla_General_29-11-2012_10_'!D2579,"AAAAACkYYzY=")</f>
        <v>#VALUE!</v>
      </c>
      <c r="BD172" t="e">
        <f>AND('Planilla_General_29-11-2012_10_'!E2579,"AAAAACkYYzc=")</f>
        <v>#VALUE!</v>
      </c>
      <c r="BE172" t="e">
        <f>AND('Planilla_General_29-11-2012_10_'!F2579,"AAAAACkYYzg=")</f>
        <v>#VALUE!</v>
      </c>
      <c r="BF172" t="e">
        <f>AND('Planilla_General_29-11-2012_10_'!G2579,"AAAAACkYYzk=")</f>
        <v>#VALUE!</v>
      </c>
      <c r="BG172" t="e">
        <f>AND('Planilla_General_29-11-2012_10_'!H2579,"AAAAACkYYzo=")</f>
        <v>#VALUE!</v>
      </c>
      <c r="BH172" t="e">
        <f>AND('Planilla_General_29-11-2012_10_'!I2579,"AAAAACkYYzs=")</f>
        <v>#VALUE!</v>
      </c>
      <c r="BI172" t="e">
        <f>AND('Planilla_General_29-11-2012_10_'!J2579,"AAAAACkYYzw=")</f>
        <v>#VALUE!</v>
      </c>
      <c r="BJ172" t="e">
        <f>AND('Planilla_General_29-11-2012_10_'!K2579,"AAAAACkYYz0=")</f>
        <v>#VALUE!</v>
      </c>
      <c r="BK172" t="e">
        <f>AND('Planilla_General_29-11-2012_10_'!L2579,"AAAAACkYYz4=")</f>
        <v>#VALUE!</v>
      </c>
      <c r="BL172" t="e">
        <f>AND('Planilla_General_29-11-2012_10_'!M2579,"AAAAACkYYz8=")</f>
        <v>#VALUE!</v>
      </c>
      <c r="BM172" t="e">
        <f>AND('Planilla_General_29-11-2012_10_'!N2579,"AAAAACkYY0A=")</f>
        <v>#VALUE!</v>
      </c>
      <c r="BN172" t="e">
        <f>AND('Planilla_General_29-11-2012_10_'!O2579,"AAAAACkYY0E=")</f>
        <v>#VALUE!</v>
      </c>
      <c r="BO172" t="e">
        <f>AND('Planilla_General_29-11-2012_10_'!P2579,"AAAAACkYY0I=")</f>
        <v>#VALUE!</v>
      </c>
      <c r="BP172">
        <f>IF('Planilla_General_29-11-2012_10_'!2580:2580,"AAAAACkYY0M=",0)</f>
        <v>0</v>
      </c>
      <c r="BQ172" t="e">
        <f>AND('Planilla_General_29-11-2012_10_'!A2580,"AAAAACkYY0Q=")</f>
        <v>#VALUE!</v>
      </c>
      <c r="BR172" t="e">
        <f>AND('Planilla_General_29-11-2012_10_'!B2580,"AAAAACkYY0U=")</f>
        <v>#VALUE!</v>
      </c>
      <c r="BS172" t="e">
        <f>AND('Planilla_General_29-11-2012_10_'!C2580,"AAAAACkYY0Y=")</f>
        <v>#VALUE!</v>
      </c>
      <c r="BT172" t="e">
        <f>AND('Planilla_General_29-11-2012_10_'!D2580,"AAAAACkYY0c=")</f>
        <v>#VALUE!</v>
      </c>
      <c r="BU172" t="e">
        <f>AND('Planilla_General_29-11-2012_10_'!E2580,"AAAAACkYY0g=")</f>
        <v>#VALUE!</v>
      </c>
      <c r="BV172" t="e">
        <f>AND('Planilla_General_29-11-2012_10_'!F2580,"AAAAACkYY0k=")</f>
        <v>#VALUE!</v>
      </c>
      <c r="BW172" t="e">
        <f>AND('Planilla_General_29-11-2012_10_'!G2580,"AAAAACkYY0o=")</f>
        <v>#VALUE!</v>
      </c>
      <c r="BX172" t="e">
        <f>AND('Planilla_General_29-11-2012_10_'!H2580,"AAAAACkYY0s=")</f>
        <v>#VALUE!</v>
      </c>
      <c r="BY172" t="e">
        <f>AND('Planilla_General_29-11-2012_10_'!I2580,"AAAAACkYY0w=")</f>
        <v>#VALUE!</v>
      </c>
      <c r="BZ172" t="e">
        <f>AND('Planilla_General_29-11-2012_10_'!J2580,"AAAAACkYY00=")</f>
        <v>#VALUE!</v>
      </c>
      <c r="CA172" t="e">
        <f>AND('Planilla_General_29-11-2012_10_'!K2580,"AAAAACkYY04=")</f>
        <v>#VALUE!</v>
      </c>
      <c r="CB172" t="e">
        <f>AND('Planilla_General_29-11-2012_10_'!L2580,"AAAAACkYY08=")</f>
        <v>#VALUE!</v>
      </c>
      <c r="CC172" t="e">
        <f>AND('Planilla_General_29-11-2012_10_'!M2580,"AAAAACkYY1A=")</f>
        <v>#VALUE!</v>
      </c>
      <c r="CD172" t="e">
        <f>AND('Planilla_General_29-11-2012_10_'!N2580,"AAAAACkYY1E=")</f>
        <v>#VALUE!</v>
      </c>
      <c r="CE172" t="e">
        <f>AND('Planilla_General_29-11-2012_10_'!O2580,"AAAAACkYY1I=")</f>
        <v>#VALUE!</v>
      </c>
      <c r="CF172" t="e">
        <f>AND('Planilla_General_29-11-2012_10_'!P2580,"AAAAACkYY1M=")</f>
        <v>#VALUE!</v>
      </c>
      <c r="CG172">
        <f>IF('Planilla_General_29-11-2012_10_'!2581:2581,"AAAAACkYY1Q=",0)</f>
        <v>0</v>
      </c>
      <c r="CH172" t="e">
        <f>AND('Planilla_General_29-11-2012_10_'!A2581,"AAAAACkYY1U=")</f>
        <v>#VALUE!</v>
      </c>
      <c r="CI172" t="e">
        <f>AND('Planilla_General_29-11-2012_10_'!B2581,"AAAAACkYY1Y=")</f>
        <v>#VALUE!</v>
      </c>
      <c r="CJ172" t="e">
        <f>AND('Planilla_General_29-11-2012_10_'!C2581,"AAAAACkYY1c=")</f>
        <v>#VALUE!</v>
      </c>
      <c r="CK172" t="e">
        <f>AND('Planilla_General_29-11-2012_10_'!D2581,"AAAAACkYY1g=")</f>
        <v>#VALUE!</v>
      </c>
      <c r="CL172" t="e">
        <f>AND('Planilla_General_29-11-2012_10_'!E2581,"AAAAACkYY1k=")</f>
        <v>#VALUE!</v>
      </c>
      <c r="CM172" t="e">
        <f>AND('Planilla_General_29-11-2012_10_'!F2581,"AAAAACkYY1o=")</f>
        <v>#VALUE!</v>
      </c>
      <c r="CN172" t="e">
        <f>AND('Planilla_General_29-11-2012_10_'!G2581,"AAAAACkYY1s=")</f>
        <v>#VALUE!</v>
      </c>
      <c r="CO172" t="e">
        <f>AND('Planilla_General_29-11-2012_10_'!H2581,"AAAAACkYY1w=")</f>
        <v>#VALUE!</v>
      </c>
      <c r="CP172" t="e">
        <f>AND('Planilla_General_29-11-2012_10_'!I2581,"AAAAACkYY10=")</f>
        <v>#VALUE!</v>
      </c>
      <c r="CQ172" t="e">
        <f>AND('Planilla_General_29-11-2012_10_'!J2581,"AAAAACkYY14=")</f>
        <v>#VALUE!</v>
      </c>
      <c r="CR172" t="e">
        <f>AND('Planilla_General_29-11-2012_10_'!K2581,"AAAAACkYY18=")</f>
        <v>#VALUE!</v>
      </c>
      <c r="CS172" t="e">
        <f>AND('Planilla_General_29-11-2012_10_'!L2581,"AAAAACkYY2A=")</f>
        <v>#VALUE!</v>
      </c>
      <c r="CT172" t="e">
        <f>AND('Planilla_General_29-11-2012_10_'!M2581,"AAAAACkYY2E=")</f>
        <v>#VALUE!</v>
      </c>
      <c r="CU172" t="e">
        <f>AND('Planilla_General_29-11-2012_10_'!N2581,"AAAAACkYY2I=")</f>
        <v>#VALUE!</v>
      </c>
      <c r="CV172" t="e">
        <f>AND('Planilla_General_29-11-2012_10_'!O2581,"AAAAACkYY2M=")</f>
        <v>#VALUE!</v>
      </c>
      <c r="CW172" t="e">
        <f>AND('Planilla_General_29-11-2012_10_'!P2581,"AAAAACkYY2Q=")</f>
        <v>#VALUE!</v>
      </c>
      <c r="CX172">
        <f>IF('Planilla_General_29-11-2012_10_'!2582:2582,"AAAAACkYY2U=",0)</f>
        <v>0</v>
      </c>
      <c r="CY172" t="e">
        <f>AND('Planilla_General_29-11-2012_10_'!A2582,"AAAAACkYY2Y=")</f>
        <v>#VALUE!</v>
      </c>
      <c r="CZ172" t="e">
        <f>AND('Planilla_General_29-11-2012_10_'!B2582,"AAAAACkYY2c=")</f>
        <v>#VALUE!</v>
      </c>
      <c r="DA172" t="e">
        <f>AND('Planilla_General_29-11-2012_10_'!C2582,"AAAAACkYY2g=")</f>
        <v>#VALUE!</v>
      </c>
      <c r="DB172" t="e">
        <f>AND('Planilla_General_29-11-2012_10_'!D2582,"AAAAACkYY2k=")</f>
        <v>#VALUE!</v>
      </c>
      <c r="DC172" t="e">
        <f>AND('Planilla_General_29-11-2012_10_'!E2582,"AAAAACkYY2o=")</f>
        <v>#VALUE!</v>
      </c>
      <c r="DD172" t="e">
        <f>AND('Planilla_General_29-11-2012_10_'!F2582,"AAAAACkYY2s=")</f>
        <v>#VALUE!</v>
      </c>
      <c r="DE172" t="e">
        <f>AND('Planilla_General_29-11-2012_10_'!G2582,"AAAAACkYY2w=")</f>
        <v>#VALUE!</v>
      </c>
      <c r="DF172" t="e">
        <f>AND('Planilla_General_29-11-2012_10_'!H2582,"AAAAACkYY20=")</f>
        <v>#VALUE!</v>
      </c>
      <c r="DG172" t="e">
        <f>AND('Planilla_General_29-11-2012_10_'!I2582,"AAAAACkYY24=")</f>
        <v>#VALUE!</v>
      </c>
      <c r="DH172" t="e">
        <f>AND('Planilla_General_29-11-2012_10_'!J2582,"AAAAACkYY28=")</f>
        <v>#VALUE!</v>
      </c>
      <c r="DI172" t="e">
        <f>AND('Planilla_General_29-11-2012_10_'!K2582,"AAAAACkYY3A=")</f>
        <v>#VALUE!</v>
      </c>
      <c r="DJ172" t="e">
        <f>AND('Planilla_General_29-11-2012_10_'!L2582,"AAAAACkYY3E=")</f>
        <v>#VALUE!</v>
      </c>
      <c r="DK172" t="e">
        <f>AND('Planilla_General_29-11-2012_10_'!M2582,"AAAAACkYY3I=")</f>
        <v>#VALUE!</v>
      </c>
      <c r="DL172" t="e">
        <f>AND('Planilla_General_29-11-2012_10_'!N2582,"AAAAACkYY3M=")</f>
        <v>#VALUE!</v>
      </c>
      <c r="DM172" t="e">
        <f>AND('Planilla_General_29-11-2012_10_'!O2582,"AAAAACkYY3Q=")</f>
        <v>#VALUE!</v>
      </c>
      <c r="DN172" t="e">
        <f>AND('Planilla_General_29-11-2012_10_'!P2582,"AAAAACkYY3U=")</f>
        <v>#VALUE!</v>
      </c>
      <c r="DO172">
        <f>IF('Planilla_General_29-11-2012_10_'!2583:2583,"AAAAACkYY3Y=",0)</f>
        <v>0</v>
      </c>
      <c r="DP172" t="e">
        <f>AND('Planilla_General_29-11-2012_10_'!A2583,"AAAAACkYY3c=")</f>
        <v>#VALUE!</v>
      </c>
      <c r="DQ172" t="e">
        <f>AND('Planilla_General_29-11-2012_10_'!B2583,"AAAAACkYY3g=")</f>
        <v>#VALUE!</v>
      </c>
      <c r="DR172" t="e">
        <f>AND('Planilla_General_29-11-2012_10_'!C2583,"AAAAACkYY3k=")</f>
        <v>#VALUE!</v>
      </c>
      <c r="DS172" t="e">
        <f>AND('Planilla_General_29-11-2012_10_'!D2583,"AAAAACkYY3o=")</f>
        <v>#VALUE!</v>
      </c>
      <c r="DT172" t="e">
        <f>AND('Planilla_General_29-11-2012_10_'!E2583,"AAAAACkYY3s=")</f>
        <v>#VALUE!</v>
      </c>
      <c r="DU172" t="e">
        <f>AND('Planilla_General_29-11-2012_10_'!F2583,"AAAAACkYY3w=")</f>
        <v>#VALUE!</v>
      </c>
      <c r="DV172" t="e">
        <f>AND('Planilla_General_29-11-2012_10_'!G2583,"AAAAACkYY30=")</f>
        <v>#VALUE!</v>
      </c>
      <c r="DW172" t="e">
        <f>AND('Planilla_General_29-11-2012_10_'!H2583,"AAAAACkYY34=")</f>
        <v>#VALUE!</v>
      </c>
      <c r="DX172" t="e">
        <f>AND('Planilla_General_29-11-2012_10_'!I2583,"AAAAACkYY38=")</f>
        <v>#VALUE!</v>
      </c>
      <c r="DY172" t="e">
        <f>AND('Planilla_General_29-11-2012_10_'!J2583,"AAAAACkYY4A=")</f>
        <v>#VALUE!</v>
      </c>
      <c r="DZ172" t="e">
        <f>AND('Planilla_General_29-11-2012_10_'!K2583,"AAAAACkYY4E=")</f>
        <v>#VALUE!</v>
      </c>
      <c r="EA172" t="e">
        <f>AND('Planilla_General_29-11-2012_10_'!L2583,"AAAAACkYY4I=")</f>
        <v>#VALUE!</v>
      </c>
      <c r="EB172" t="e">
        <f>AND('Planilla_General_29-11-2012_10_'!M2583,"AAAAACkYY4M=")</f>
        <v>#VALUE!</v>
      </c>
      <c r="EC172" t="e">
        <f>AND('Planilla_General_29-11-2012_10_'!N2583,"AAAAACkYY4Q=")</f>
        <v>#VALUE!</v>
      </c>
      <c r="ED172" t="e">
        <f>AND('Planilla_General_29-11-2012_10_'!O2583,"AAAAACkYY4U=")</f>
        <v>#VALUE!</v>
      </c>
      <c r="EE172" t="e">
        <f>AND('Planilla_General_29-11-2012_10_'!P2583,"AAAAACkYY4Y=")</f>
        <v>#VALUE!</v>
      </c>
      <c r="EF172">
        <f>IF('Planilla_General_29-11-2012_10_'!2584:2584,"AAAAACkYY4c=",0)</f>
        <v>0</v>
      </c>
      <c r="EG172" t="e">
        <f>AND('Planilla_General_29-11-2012_10_'!A2584,"AAAAACkYY4g=")</f>
        <v>#VALUE!</v>
      </c>
      <c r="EH172" t="e">
        <f>AND('Planilla_General_29-11-2012_10_'!B2584,"AAAAACkYY4k=")</f>
        <v>#VALUE!</v>
      </c>
      <c r="EI172" t="e">
        <f>AND('Planilla_General_29-11-2012_10_'!C2584,"AAAAACkYY4o=")</f>
        <v>#VALUE!</v>
      </c>
      <c r="EJ172" t="e">
        <f>AND('Planilla_General_29-11-2012_10_'!D2584,"AAAAACkYY4s=")</f>
        <v>#VALUE!</v>
      </c>
      <c r="EK172" t="e">
        <f>AND('Planilla_General_29-11-2012_10_'!E2584,"AAAAACkYY4w=")</f>
        <v>#VALUE!</v>
      </c>
      <c r="EL172" t="e">
        <f>AND('Planilla_General_29-11-2012_10_'!F2584,"AAAAACkYY40=")</f>
        <v>#VALUE!</v>
      </c>
      <c r="EM172" t="e">
        <f>AND('Planilla_General_29-11-2012_10_'!G2584,"AAAAACkYY44=")</f>
        <v>#VALUE!</v>
      </c>
      <c r="EN172" t="e">
        <f>AND('Planilla_General_29-11-2012_10_'!H2584,"AAAAACkYY48=")</f>
        <v>#VALUE!</v>
      </c>
      <c r="EO172" t="e">
        <f>AND('Planilla_General_29-11-2012_10_'!I2584,"AAAAACkYY5A=")</f>
        <v>#VALUE!</v>
      </c>
      <c r="EP172" t="e">
        <f>AND('Planilla_General_29-11-2012_10_'!J2584,"AAAAACkYY5E=")</f>
        <v>#VALUE!</v>
      </c>
      <c r="EQ172" t="e">
        <f>AND('Planilla_General_29-11-2012_10_'!K2584,"AAAAACkYY5I=")</f>
        <v>#VALUE!</v>
      </c>
      <c r="ER172" t="e">
        <f>AND('Planilla_General_29-11-2012_10_'!L2584,"AAAAACkYY5M=")</f>
        <v>#VALUE!</v>
      </c>
      <c r="ES172" t="e">
        <f>AND('Planilla_General_29-11-2012_10_'!M2584,"AAAAACkYY5Q=")</f>
        <v>#VALUE!</v>
      </c>
      <c r="ET172" t="e">
        <f>AND('Planilla_General_29-11-2012_10_'!N2584,"AAAAACkYY5U=")</f>
        <v>#VALUE!</v>
      </c>
      <c r="EU172" t="e">
        <f>AND('Planilla_General_29-11-2012_10_'!O2584,"AAAAACkYY5Y=")</f>
        <v>#VALUE!</v>
      </c>
      <c r="EV172" t="e">
        <f>AND('Planilla_General_29-11-2012_10_'!P2584,"AAAAACkYY5c=")</f>
        <v>#VALUE!</v>
      </c>
      <c r="EW172">
        <f>IF('Planilla_General_29-11-2012_10_'!2585:2585,"AAAAACkYY5g=",0)</f>
        <v>0</v>
      </c>
      <c r="EX172" t="e">
        <f>AND('Planilla_General_29-11-2012_10_'!A2585,"AAAAACkYY5k=")</f>
        <v>#VALUE!</v>
      </c>
      <c r="EY172" t="e">
        <f>AND('Planilla_General_29-11-2012_10_'!B2585,"AAAAACkYY5o=")</f>
        <v>#VALUE!</v>
      </c>
      <c r="EZ172" t="e">
        <f>AND('Planilla_General_29-11-2012_10_'!C2585,"AAAAACkYY5s=")</f>
        <v>#VALUE!</v>
      </c>
      <c r="FA172" t="e">
        <f>AND('Planilla_General_29-11-2012_10_'!D2585,"AAAAACkYY5w=")</f>
        <v>#VALUE!</v>
      </c>
      <c r="FB172" t="e">
        <f>AND('Planilla_General_29-11-2012_10_'!E2585,"AAAAACkYY50=")</f>
        <v>#VALUE!</v>
      </c>
      <c r="FC172" t="e">
        <f>AND('Planilla_General_29-11-2012_10_'!F2585,"AAAAACkYY54=")</f>
        <v>#VALUE!</v>
      </c>
      <c r="FD172" t="e">
        <f>AND('Planilla_General_29-11-2012_10_'!G2585,"AAAAACkYY58=")</f>
        <v>#VALUE!</v>
      </c>
      <c r="FE172" t="e">
        <f>AND('Planilla_General_29-11-2012_10_'!H2585,"AAAAACkYY6A=")</f>
        <v>#VALUE!</v>
      </c>
      <c r="FF172" t="e">
        <f>AND('Planilla_General_29-11-2012_10_'!I2585,"AAAAACkYY6E=")</f>
        <v>#VALUE!</v>
      </c>
      <c r="FG172" t="e">
        <f>AND('Planilla_General_29-11-2012_10_'!J2585,"AAAAACkYY6I=")</f>
        <v>#VALUE!</v>
      </c>
      <c r="FH172" t="e">
        <f>AND('Planilla_General_29-11-2012_10_'!K2585,"AAAAACkYY6M=")</f>
        <v>#VALUE!</v>
      </c>
      <c r="FI172" t="e">
        <f>AND('Planilla_General_29-11-2012_10_'!L2585,"AAAAACkYY6Q=")</f>
        <v>#VALUE!</v>
      </c>
      <c r="FJ172" t="e">
        <f>AND('Planilla_General_29-11-2012_10_'!M2585,"AAAAACkYY6U=")</f>
        <v>#VALUE!</v>
      </c>
      <c r="FK172" t="e">
        <f>AND('Planilla_General_29-11-2012_10_'!N2585,"AAAAACkYY6Y=")</f>
        <v>#VALUE!</v>
      </c>
      <c r="FL172" t="e">
        <f>AND('Planilla_General_29-11-2012_10_'!O2585,"AAAAACkYY6c=")</f>
        <v>#VALUE!</v>
      </c>
      <c r="FM172" t="e">
        <f>AND('Planilla_General_29-11-2012_10_'!P2585,"AAAAACkYY6g=")</f>
        <v>#VALUE!</v>
      </c>
      <c r="FN172">
        <f>IF('Planilla_General_29-11-2012_10_'!2586:2586,"AAAAACkYY6k=",0)</f>
        <v>0</v>
      </c>
      <c r="FO172" t="e">
        <f>AND('Planilla_General_29-11-2012_10_'!A2586,"AAAAACkYY6o=")</f>
        <v>#VALUE!</v>
      </c>
      <c r="FP172" t="e">
        <f>AND('Planilla_General_29-11-2012_10_'!B2586,"AAAAACkYY6s=")</f>
        <v>#VALUE!</v>
      </c>
      <c r="FQ172" t="e">
        <f>AND('Planilla_General_29-11-2012_10_'!C2586,"AAAAACkYY6w=")</f>
        <v>#VALUE!</v>
      </c>
      <c r="FR172" t="e">
        <f>AND('Planilla_General_29-11-2012_10_'!D2586,"AAAAACkYY60=")</f>
        <v>#VALUE!</v>
      </c>
      <c r="FS172" t="e">
        <f>AND('Planilla_General_29-11-2012_10_'!E2586,"AAAAACkYY64=")</f>
        <v>#VALUE!</v>
      </c>
      <c r="FT172" t="e">
        <f>AND('Planilla_General_29-11-2012_10_'!F2586,"AAAAACkYY68=")</f>
        <v>#VALUE!</v>
      </c>
      <c r="FU172" t="e">
        <f>AND('Planilla_General_29-11-2012_10_'!G2586,"AAAAACkYY7A=")</f>
        <v>#VALUE!</v>
      </c>
      <c r="FV172" t="e">
        <f>AND('Planilla_General_29-11-2012_10_'!H2586,"AAAAACkYY7E=")</f>
        <v>#VALUE!</v>
      </c>
      <c r="FW172" t="e">
        <f>AND('Planilla_General_29-11-2012_10_'!I2586,"AAAAACkYY7I=")</f>
        <v>#VALUE!</v>
      </c>
      <c r="FX172" t="e">
        <f>AND('Planilla_General_29-11-2012_10_'!J2586,"AAAAACkYY7M=")</f>
        <v>#VALUE!</v>
      </c>
      <c r="FY172" t="e">
        <f>AND('Planilla_General_29-11-2012_10_'!K2586,"AAAAACkYY7Q=")</f>
        <v>#VALUE!</v>
      </c>
      <c r="FZ172" t="e">
        <f>AND('Planilla_General_29-11-2012_10_'!L2586,"AAAAACkYY7U=")</f>
        <v>#VALUE!</v>
      </c>
      <c r="GA172" t="e">
        <f>AND('Planilla_General_29-11-2012_10_'!M2586,"AAAAACkYY7Y=")</f>
        <v>#VALUE!</v>
      </c>
      <c r="GB172" t="e">
        <f>AND('Planilla_General_29-11-2012_10_'!N2586,"AAAAACkYY7c=")</f>
        <v>#VALUE!</v>
      </c>
      <c r="GC172" t="e">
        <f>AND('Planilla_General_29-11-2012_10_'!O2586,"AAAAACkYY7g=")</f>
        <v>#VALUE!</v>
      </c>
      <c r="GD172" t="e">
        <f>AND('Planilla_General_29-11-2012_10_'!P2586,"AAAAACkYY7k=")</f>
        <v>#VALUE!</v>
      </c>
      <c r="GE172">
        <f>IF('Planilla_General_29-11-2012_10_'!2587:2587,"AAAAACkYY7o=",0)</f>
        <v>0</v>
      </c>
      <c r="GF172" t="e">
        <f>AND('Planilla_General_29-11-2012_10_'!A2587,"AAAAACkYY7s=")</f>
        <v>#VALUE!</v>
      </c>
      <c r="GG172" t="e">
        <f>AND('Planilla_General_29-11-2012_10_'!B2587,"AAAAACkYY7w=")</f>
        <v>#VALUE!</v>
      </c>
      <c r="GH172" t="e">
        <f>AND('Planilla_General_29-11-2012_10_'!C2587,"AAAAACkYY70=")</f>
        <v>#VALUE!</v>
      </c>
      <c r="GI172" t="e">
        <f>AND('Planilla_General_29-11-2012_10_'!D2587,"AAAAACkYY74=")</f>
        <v>#VALUE!</v>
      </c>
      <c r="GJ172" t="e">
        <f>AND('Planilla_General_29-11-2012_10_'!E2587,"AAAAACkYY78=")</f>
        <v>#VALUE!</v>
      </c>
      <c r="GK172" t="e">
        <f>AND('Planilla_General_29-11-2012_10_'!F2587,"AAAAACkYY8A=")</f>
        <v>#VALUE!</v>
      </c>
      <c r="GL172" t="e">
        <f>AND('Planilla_General_29-11-2012_10_'!G2587,"AAAAACkYY8E=")</f>
        <v>#VALUE!</v>
      </c>
      <c r="GM172" t="e">
        <f>AND('Planilla_General_29-11-2012_10_'!H2587,"AAAAACkYY8I=")</f>
        <v>#VALUE!</v>
      </c>
      <c r="GN172" t="e">
        <f>AND('Planilla_General_29-11-2012_10_'!I2587,"AAAAACkYY8M=")</f>
        <v>#VALUE!</v>
      </c>
      <c r="GO172" t="e">
        <f>AND('Planilla_General_29-11-2012_10_'!J2587,"AAAAACkYY8Q=")</f>
        <v>#VALUE!</v>
      </c>
      <c r="GP172" t="e">
        <f>AND('Planilla_General_29-11-2012_10_'!K2587,"AAAAACkYY8U=")</f>
        <v>#VALUE!</v>
      </c>
      <c r="GQ172" t="e">
        <f>AND('Planilla_General_29-11-2012_10_'!L2587,"AAAAACkYY8Y=")</f>
        <v>#VALUE!</v>
      </c>
      <c r="GR172" t="e">
        <f>AND('Planilla_General_29-11-2012_10_'!M2587,"AAAAACkYY8c=")</f>
        <v>#VALUE!</v>
      </c>
      <c r="GS172" t="e">
        <f>AND('Planilla_General_29-11-2012_10_'!N2587,"AAAAACkYY8g=")</f>
        <v>#VALUE!</v>
      </c>
      <c r="GT172" t="e">
        <f>AND('Planilla_General_29-11-2012_10_'!O2587,"AAAAACkYY8k=")</f>
        <v>#VALUE!</v>
      </c>
      <c r="GU172" t="e">
        <f>AND('Planilla_General_29-11-2012_10_'!P2587,"AAAAACkYY8o=")</f>
        <v>#VALUE!</v>
      </c>
      <c r="GV172">
        <f>IF('Planilla_General_29-11-2012_10_'!2588:2588,"AAAAACkYY8s=",0)</f>
        <v>0</v>
      </c>
      <c r="GW172" t="e">
        <f>AND('Planilla_General_29-11-2012_10_'!A2588,"AAAAACkYY8w=")</f>
        <v>#VALUE!</v>
      </c>
      <c r="GX172" t="e">
        <f>AND('Planilla_General_29-11-2012_10_'!B2588,"AAAAACkYY80=")</f>
        <v>#VALUE!</v>
      </c>
      <c r="GY172" t="e">
        <f>AND('Planilla_General_29-11-2012_10_'!C2588,"AAAAACkYY84=")</f>
        <v>#VALUE!</v>
      </c>
      <c r="GZ172" t="e">
        <f>AND('Planilla_General_29-11-2012_10_'!D2588,"AAAAACkYY88=")</f>
        <v>#VALUE!</v>
      </c>
      <c r="HA172" t="e">
        <f>AND('Planilla_General_29-11-2012_10_'!E2588,"AAAAACkYY9A=")</f>
        <v>#VALUE!</v>
      </c>
      <c r="HB172" t="e">
        <f>AND('Planilla_General_29-11-2012_10_'!F2588,"AAAAACkYY9E=")</f>
        <v>#VALUE!</v>
      </c>
      <c r="HC172" t="e">
        <f>AND('Planilla_General_29-11-2012_10_'!G2588,"AAAAACkYY9I=")</f>
        <v>#VALUE!</v>
      </c>
      <c r="HD172" t="e">
        <f>AND('Planilla_General_29-11-2012_10_'!H2588,"AAAAACkYY9M=")</f>
        <v>#VALUE!</v>
      </c>
      <c r="HE172" t="e">
        <f>AND('Planilla_General_29-11-2012_10_'!I2588,"AAAAACkYY9Q=")</f>
        <v>#VALUE!</v>
      </c>
      <c r="HF172" t="e">
        <f>AND('Planilla_General_29-11-2012_10_'!J2588,"AAAAACkYY9U=")</f>
        <v>#VALUE!</v>
      </c>
      <c r="HG172" t="e">
        <f>AND('Planilla_General_29-11-2012_10_'!K2588,"AAAAACkYY9Y=")</f>
        <v>#VALUE!</v>
      </c>
      <c r="HH172" t="e">
        <f>AND('Planilla_General_29-11-2012_10_'!L2588,"AAAAACkYY9c=")</f>
        <v>#VALUE!</v>
      </c>
      <c r="HI172" t="e">
        <f>AND('Planilla_General_29-11-2012_10_'!M2588,"AAAAACkYY9g=")</f>
        <v>#VALUE!</v>
      </c>
      <c r="HJ172" t="e">
        <f>AND('Planilla_General_29-11-2012_10_'!N2588,"AAAAACkYY9k=")</f>
        <v>#VALUE!</v>
      </c>
      <c r="HK172" t="e">
        <f>AND('Planilla_General_29-11-2012_10_'!O2588,"AAAAACkYY9o=")</f>
        <v>#VALUE!</v>
      </c>
      <c r="HL172" t="e">
        <f>AND('Planilla_General_29-11-2012_10_'!P2588,"AAAAACkYY9s=")</f>
        <v>#VALUE!</v>
      </c>
      <c r="HM172">
        <f>IF('Planilla_General_29-11-2012_10_'!2589:2589,"AAAAACkYY9w=",0)</f>
        <v>0</v>
      </c>
      <c r="HN172" t="e">
        <f>AND('Planilla_General_29-11-2012_10_'!A2589,"AAAAACkYY90=")</f>
        <v>#VALUE!</v>
      </c>
      <c r="HO172" t="e">
        <f>AND('Planilla_General_29-11-2012_10_'!B2589,"AAAAACkYY94=")</f>
        <v>#VALUE!</v>
      </c>
      <c r="HP172" t="e">
        <f>AND('Planilla_General_29-11-2012_10_'!C2589,"AAAAACkYY98=")</f>
        <v>#VALUE!</v>
      </c>
      <c r="HQ172" t="e">
        <f>AND('Planilla_General_29-11-2012_10_'!D2589,"AAAAACkYY+A=")</f>
        <v>#VALUE!</v>
      </c>
      <c r="HR172" t="e">
        <f>AND('Planilla_General_29-11-2012_10_'!E2589,"AAAAACkYY+E=")</f>
        <v>#VALUE!</v>
      </c>
      <c r="HS172" t="e">
        <f>AND('Planilla_General_29-11-2012_10_'!F2589,"AAAAACkYY+I=")</f>
        <v>#VALUE!</v>
      </c>
      <c r="HT172" t="e">
        <f>AND('Planilla_General_29-11-2012_10_'!G2589,"AAAAACkYY+M=")</f>
        <v>#VALUE!</v>
      </c>
      <c r="HU172" t="e">
        <f>AND('Planilla_General_29-11-2012_10_'!H2589,"AAAAACkYY+Q=")</f>
        <v>#VALUE!</v>
      </c>
      <c r="HV172" t="e">
        <f>AND('Planilla_General_29-11-2012_10_'!I2589,"AAAAACkYY+U=")</f>
        <v>#VALUE!</v>
      </c>
      <c r="HW172" t="e">
        <f>AND('Planilla_General_29-11-2012_10_'!J2589,"AAAAACkYY+Y=")</f>
        <v>#VALUE!</v>
      </c>
      <c r="HX172" t="e">
        <f>AND('Planilla_General_29-11-2012_10_'!K2589,"AAAAACkYY+c=")</f>
        <v>#VALUE!</v>
      </c>
      <c r="HY172" t="e">
        <f>AND('Planilla_General_29-11-2012_10_'!L2589,"AAAAACkYY+g=")</f>
        <v>#VALUE!</v>
      </c>
      <c r="HZ172" t="e">
        <f>AND('Planilla_General_29-11-2012_10_'!M2589,"AAAAACkYY+k=")</f>
        <v>#VALUE!</v>
      </c>
      <c r="IA172" t="e">
        <f>AND('Planilla_General_29-11-2012_10_'!N2589,"AAAAACkYY+o=")</f>
        <v>#VALUE!</v>
      </c>
      <c r="IB172" t="e">
        <f>AND('Planilla_General_29-11-2012_10_'!O2589,"AAAAACkYY+s=")</f>
        <v>#VALUE!</v>
      </c>
      <c r="IC172" t="e">
        <f>AND('Planilla_General_29-11-2012_10_'!P2589,"AAAAACkYY+w=")</f>
        <v>#VALUE!</v>
      </c>
      <c r="ID172">
        <f>IF('Planilla_General_29-11-2012_10_'!2590:2590,"AAAAACkYY+0=",0)</f>
        <v>0</v>
      </c>
      <c r="IE172" t="e">
        <f>AND('Planilla_General_29-11-2012_10_'!A2590,"AAAAACkYY+4=")</f>
        <v>#VALUE!</v>
      </c>
      <c r="IF172" t="e">
        <f>AND('Planilla_General_29-11-2012_10_'!B2590,"AAAAACkYY+8=")</f>
        <v>#VALUE!</v>
      </c>
      <c r="IG172" t="e">
        <f>AND('Planilla_General_29-11-2012_10_'!C2590,"AAAAACkYY/A=")</f>
        <v>#VALUE!</v>
      </c>
      <c r="IH172" t="e">
        <f>AND('Planilla_General_29-11-2012_10_'!D2590,"AAAAACkYY/E=")</f>
        <v>#VALUE!</v>
      </c>
      <c r="II172" t="e">
        <f>AND('Planilla_General_29-11-2012_10_'!E2590,"AAAAACkYY/I=")</f>
        <v>#VALUE!</v>
      </c>
      <c r="IJ172" t="e">
        <f>AND('Planilla_General_29-11-2012_10_'!F2590,"AAAAACkYY/M=")</f>
        <v>#VALUE!</v>
      </c>
      <c r="IK172" t="e">
        <f>AND('Planilla_General_29-11-2012_10_'!G2590,"AAAAACkYY/Q=")</f>
        <v>#VALUE!</v>
      </c>
      <c r="IL172" t="e">
        <f>AND('Planilla_General_29-11-2012_10_'!H2590,"AAAAACkYY/U=")</f>
        <v>#VALUE!</v>
      </c>
      <c r="IM172" t="e">
        <f>AND('Planilla_General_29-11-2012_10_'!I2590,"AAAAACkYY/Y=")</f>
        <v>#VALUE!</v>
      </c>
      <c r="IN172" t="e">
        <f>AND('Planilla_General_29-11-2012_10_'!J2590,"AAAAACkYY/c=")</f>
        <v>#VALUE!</v>
      </c>
      <c r="IO172" t="e">
        <f>AND('Planilla_General_29-11-2012_10_'!K2590,"AAAAACkYY/g=")</f>
        <v>#VALUE!</v>
      </c>
      <c r="IP172" t="e">
        <f>AND('Planilla_General_29-11-2012_10_'!L2590,"AAAAACkYY/k=")</f>
        <v>#VALUE!</v>
      </c>
      <c r="IQ172" t="e">
        <f>AND('Planilla_General_29-11-2012_10_'!M2590,"AAAAACkYY/o=")</f>
        <v>#VALUE!</v>
      </c>
      <c r="IR172" t="e">
        <f>AND('Planilla_General_29-11-2012_10_'!N2590,"AAAAACkYY/s=")</f>
        <v>#VALUE!</v>
      </c>
      <c r="IS172" t="e">
        <f>AND('Planilla_General_29-11-2012_10_'!O2590,"AAAAACkYY/w=")</f>
        <v>#VALUE!</v>
      </c>
      <c r="IT172" t="e">
        <f>AND('Planilla_General_29-11-2012_10_'!P2590,"AAAAACkYY/0=")</f>
        <v>#VALUE!</v>
      </c>
      <c r="IU172">
        <f>IF('Planilla_General_29-11-2012_10_'!2591:2591,"AAAAACkYY/4=",0)</f>
        <v>0</v>
      </c>
      <c r="IV172" t="e">
        <f>AND('Planilla_General_29-11-2012_10_'!A2591,"AAAAACkYY/8=")</f>
        <v>#VALUE!</v>
      </c>
    </row>
    <row r="173" spans="1:256" x14ac:dyDescent="0.25">
      <c r="A173" t="e">
        <f>AND('Planilla_General_29-11-2012_10_'!B2591,"AAAAAC/X9QA=")</f>
        <v>#VALUE!</v>
      </c>
      <c r="B173" t="e">
        <f>AND('Planilla_General_29-11-2012_10_'!C2591,"AAAAAC/X9QE=")</f>
        <v>#VALUE!</v>
      </c>
      <c r="C173" t="e">
        <f>AND('Planilla_General_29-11-2012_10_'!D2591,"AAAAAC/X9QI=")</f>
        <v>#VALUE!</v>
      </c>
      <c r="D173" t="e">
        <f>AND('Planilla_General_29-11-2012_10_'!E2591,"AAAAAC/X9QM=")</f>
        <v>#VALUE!</v>
      </c>
      <c r="E173" t="e">
        <f>AND('Planilla_General_29-11-2012_10_'!F2591,"AAAAAC/X9QQ=")</f>
        <v>#VALUE!</v>
      </c>
      <c r="F173" t="e">
        <f>AND('Planilla_General_29-11-2012_10_'!G2591,"AAAAAC/X9QU=")</f>
        <v>#VALUE!</v>
      </c>
      <c r="G173" t="e">
        <f>AND('Planilla_General_29-11-2012_10_'!H2591,"AAAAAC/X9QY=")</f>
        <v>#VALUE!</v>
      </c>
      <c r="H173" t="e">
        <f>AND('Planilla_General_29-11-2012_10_'!I2591,"AAAAAC/X9Qc=")</f>
        <v>#VALUE!</v>
      </c>
      <c r="I173" t="e">
        <f>AND('Planilla_General_29-11-2012_10_'!J2591,"AAAAAC/X9Qg=")</f>
        <v>#VALUE!</v>
      </c>
      <c r="J173" t="e">
        <f>AND('Planilla_General_29-11-2012_10_'!K2591,"AAAAAC/X9Qk=")</f>
        <v>#VALUE!</v>
      </c>
      <c r="K173" t="e">
        <f>AND('Planilla_General_29-11-2012_10_'!L2591,"AAAAAC/X9Qo=")</f>
        <v>#VALUE!</v>
      </c>
      <c r="L173" t="e">
        <f>AND('Planilla_General_29-11-2012_10_'!M2591,"AAAAAC/X9Qs=")</f>
        <v>#VALUE!</v>
      </c>
      <c r="M173" t="e">
        <f>AND('Planilla_General_29-11-2012_10_'!N2591,"AAAAAC/X9Qw=")</f>
        <v>#VALUE!</v>
      </c>
      <c r="N173" t="e">
        <f>AND('Planilla_General_29-11-2012_10_'!O2591,"AAAAAC/X9Q0=")</f>
        <v>#VALUE!</v>
      </c>
      <c r="O173" t="e">
        <f>AND('Planilla_General_29-11-2012_10_'!P2591,"AAAAAC/X9Q4=")</f>
        <v>#VALUE!</v>
      </c>
      <c r="P173">
        <f>IF('Planilla_General_29-11-2012_10_'!2592:2592,"AAAAAC/X9Q8=",0)</f>
        <v>0</v>
      </c>
      <c r="Q173" t="e">
        <f>AND('Planilla_General_29-11-2012_10_'!A2592,"AAAAAC/X9RA=")</f>
        <v>#VALUE!</v>
      </c>
      <c r="R173" t="e">
        <f>AND('Planilla_General_29-11-2012_10_'!B2592,"AAAAAC/X9RE=")</f>
        <v>#VALUE!</v>
      </c>
      <c r="S173" t="e">
        <f>AND('Planilla_General_29-11-2012_10_'!C2592,"AAAAAC/X9RI=")</f>
        <v>#VALUE!</v>
      </c>
      <c r="T173" t="e">
        <f>AND('Planilla_General_29-11-2012_10_'!D2592,"AAAAAC/X9RM=")</f>
        <v>#VALUE!</v>
      </c>
      <c r="U173" t="e">
        <f>AND('Planilla_General_29-11-2012_10_'!E2592,"AAAAAC/X9RQ=")</f>
        <v>#VALUE!</v>
      </c>
      <c r="V173" t="e">
        <f>AND('Planilla_General_29-11-2012_10_'!F2592,"AAAAAC/X9RU=")</f>
        <v>#VALUE!</v>
      </c>
      <c r="W173" t="e">
        <f>AND('Planilla_General_29-11-2012_10_'!G2592,"AAAAAC/X9RY=")</f>
        <v>#VALUE!</v>
      </c>
      <c r="X173" t="e">
        <f>AND('Planilla_General_29-11-2012_10_'!H2592,"AAAAAC/X9Rc=")</f>
        <v>#VALUE!</v>
      </c>
      <c r="Y173" t="e">
        <f>AND('Planilla_General_29-11-2012_10_'!I2592,"AAAAAC/X9Rg=")</f>
        <v>#VALUE!</v>
      </c>
      <c r="Z173" t="e">
        <f>AND('Planilla_General_29-11-2012_10_'!J2592,"AAAAAC/X9Rk=")</f>
        <v>#VALUE!</v>
      </c>
      <c r="AA173" t="e">
        <f>AND('Planilla_General_29-11-2012_10_'!K2592,"AAAAAC/X9Ro=")</f>
        <v>#VALUE!</v>
      </c>
      <c r="AB173" t="e">
        <f>AND('Planilla_General_29-11-2012_10_'!L2592,"AAAAAC/X9Rs=")</f>
        <v>#VALUE!</v>
      </c>
      <c r="AC173" t="e">
        <f>AND('Planilla_General_29-11-2012_10_'!M2592,"AAAAAC/X9Rw=")</f>
        <v>#VALUE!</v>
      </c>
      <c r="AD173" t="e">
        <f>AND('Planilla_General_29-11-2012_10_'!N2592,"AAAAAC/X9R0=")</f>
        <v>#VALUE!</v>
      </c>
      <c r="AE173" t="e">
        <f>AND('Planilla_General_29-11-2012_10_'!O2592,"AAAAAC/X9R4=")</f>
        <v>#VALUE!</v>
      </c>
      <c r="AF173" t="e">
        <f>AND('Planilla_General_29-11-2012_10_'!P2592,"AAAAAC/X9R8=")</f>
        <v>#VALUE!</v>
      </c>
      <c r="AG173">
        <f>IF('Planilla_General_29-11-2012_10_'!2593:2593,"AAAAAC/X9SA=",0)</f>
        <v>0</v>
      </c>
      <c r="AH173" t="e">
        <f>AND('Planilla_General_29-11-2012_10_'!A2593,"AAAAAC/X9SE=")</f>
        <v>#VALUE!</v>
      </c>
      <c r="AI173" t="e">
        <f>AND('Planilla_General_29-11-2012_10_'!B2593,"AAAAAC/X9SI=")</f>
        <v>#VALUE!</v>
      </c>
      <c r="AJ173" t="e">
        <f>AND('Planilla_General_29-11-2012_10_'!C2593,"AAAAAC/X9SM=")</f>
        <v>#VALUE!</v>
      </c>
      <c r="AK173" t="e">
        <f>AND('Planilla_General_29-11-2012_10_'!D2593,"AAAAAC/X9SQ=")</f>
        <v>#VALUE!</v>
      </c>
      <c r="AL173" t="e">
        <f>AND('Planilla_General_29-11-2012_10_'!E2593,"AAAAAC/X9SU=")</f>
        <v>#VALUE!</v>
      </c>
      <c r="AM173" t="e">
        <f>AND('Planilla_General_29-11-2012_10_'!F2593,"AAAAAC/X9SY=")</f>
        <v>#VALUE!</v>
      </c>
      <c r="AN173" t="e">
        <f>AND('Planilla_General_29-11-2012_10_'!G2593,"AAAAAC/X9Sc=")</f>
        <v>#VALUE!</v>
      </c>
      <c r="AO173" t="e">
        <f>AND('Planilla_General_29-11-2012_10_'!H2593,"AAAAAC/X9Sg=")</f>
        <v>#VALUE!</v>
      </c>
      <c r="AP173" t="e">
        <f>AND('Planilla_General_29-11-2012_10_'!I2593,"AAAAAC/X9Sk=")</f>
        <v>#VALUE!</v>
      </c>
      <c r="AQ173" t="e">
        <f>AND('Planilla_General_29-11-2012_10_'!J2593,"AAAAAC/X9So=")</f>
        <v>#VALUE!</v>
      </c>
      <c r="AR173" t="e">
        <f>AND('Planilla_General_29-11-2012_10_'!K2593,"AAAAAC/X9Ss=")</f>
        <v>#VALUE!</v>
      </c>
      <c r="AS173" t="e">
        <f>AND('Planilla_General_29-11-2012_10_'!L2593,"AAAAAC/X9Sw=")</f>
        <v>#VALUE!</v>
      </c>
      <c r="AT173" t="e">
        <f>AND('Planilla_General_29-11-2012_10_'!M2593,"AAAAAC/X9S0=")</f>
        <v>#VALUE!</v>
      </c>
      <c r="AU173" t="e">
        <f>AND('Planilla_General_29-11-2012_10_'!N2593,"AAAAAC/X9S4=")</f>
        <v>#VALUE!</v>
      </c>
      <c r="AV173" t="e">
        <f>AND('Planilla_General_29-11-2012_10_'!O2593,"AAAAAC/X9S8=")</f>
        <v>#VALUE!</v>
      </c>
      <c r="AW173" t="e">
        <f>AND('Planilla_General_29-11-2012_10_'!P2593,"AAAAAC/X9TA=")</f>
        <v>#VALUE!</v>
      </c>
      <c r="AX173">
        <f>IF('Planilla_General_29-11-2012_10_'!2594:2594,"AAAAAC/X9TE=",0)</f>
        <v>0</v>
      </c>
      <c r="AY173" t="e">
        <f>AND('Planilla_General_29-11-2012_10_'!A2594,"AAAAAC/X9TI=")</f>
        <v>#VALUE!</v>
      </c>
      <c r="AZ173" t="e">
        <f>AND('Planilla_General_29-11-2012_10_'!B2594,"AAAAAC/X9TM=")</f>
        <v>#VALUE!</v>
      </c>
      <c r="BA173" t="e">
        <f>AND('Planilla_General_29-11-2012_10_'!C2594,"AAAAAC/X9TQ=")</f>
        <v>#VALUE!</v>
      </c>
      <c r="BB173" t="e">
        <f>AND('Planilla_General_29-11-2012_10_'!D2594,"AAAAAC/X9TU=")</f>
        <v>#VALUE!</v>
      </c>
      <c r="BC173" t="e">
        <f>AND('Planilla_General_29-11-2012_10_'!E2594,"AAAAAC/X9TY=")</f>
        <v>#VALUE!</v>
      </c>
      <c r="BD173" t="e">
        <f>AND('Planilla_General_29-11-2012_10_'!F2594,"AAAAAC/X9Tc=")</f>
        <v>#VALUE!</v>
      </c>
      <c r="BE173" t="e">
        <f>AND('Planilla_General_29-11-2012_10_'!G2594,"AAAAAC/X9Tg=")</f>
        <v>#VALUE!</v>
      </c>
      <c r="BF173" t="e">
        <f>AND('Planilla_General_29-11-2012_10_'!H2594,"AAAAAC/X9Tk=")</f>
        <v>#VALUE!</v>
      </c>
      <c r="BG173" t="e">
        <f>AND('Planilla_General_29-11-2012_10_'!I2594,"AAAAAC/X9To=")</f>
        <v>#VALUE!</v>
      </c>
      <c r="BH173" t="e">
        <f>AND('Planilla_General_29-11-2012_10_'!J2594,"AAAAAC/X9Ts=")</f>
        <v>#VALUE!</v>
      </c>
      <c r="BI173" t="e">
        <f>AND('Planilla_General_29-11-2012_10_'!K2594,"AAAAAC/X9Tw=")</f>
        <v>#VALUE!</v>
      </c>
      <c r="BJ173" t="e">
        <f>AND('Planilla_General_29-11-2012_10_'!L2594,"AAAAAC/X9T0=")</f>
        <v>#VALUE!</v>
      </c>
      <c r="BK173" t="e">
        <f>AND('Planilla_General_29-11-2012_10_'!M2594,"AAAAAC/X9T4=")</f>
        <v>#VALUE!</v>
      </c>
      <c r="BL173" t="e">
        <f>AND('Planilla_General_29-11-2012_10_'!N2594,"AAAAAC/X9T8=")</f>
        <v>#VALUE!</v>
      </c>
      <c r="BM173" t="e">
        <f>AND('Planilla_General_29-11-2012_10_'!O2594,"AAAAAC/X9UA=")</f>
        <v>#VALUE!</v>
      </c>
      <c r="BN173" t="e">
        <f>AND('Planilla_General_29-11-2012_10_'!P2594,"AAAAAC/X9UE=")</f>
        <v>#VALUE!</v>
      </c>
      <c r="BO173">
        <f>IF('Planilla_General_29-11-2012_10_'!2595:2595,"AAAAAC/X9UI=",0)</f>
        <v>0</v>
      </c>
      <c r="BP173" t="e">
        <f>AND('Planilla_General_29-11-2012_10_'!A2595,"AAAAAC/X9UM=")</f>
        <v>#VALUE!</v>
      </c>
      <c r="BQ173" t="e">
        <f>AND('Planilla_General_29-11-2012_10_'!B2595,"AAAAAC/X9UQ=")</f>
        <v>#VALUE!</v>
      </c>
      <c r="BR173" t="e">
        <f>AND('Planilla_General_29-11-2012_10_'!C2595,"AAAAAC/X9UU=")</f>
        <v>#VALUE!</v>
      </c>
      <c r="BS173" t="e">
        <f>AND('Planilla_General_29-11-2012_10_'!D2595,"AAAAAC/X9UY=")</f>
        <v>#VALUE!</v>
      </c>
      <c r="BT173" t="e">
        <f>AND('Planilla_General_29-11-2012_10_'!E2595,"AAAAAC/X9Uc=")</f>
        <v>#VALUE!</v>
      </c>
      <c r="BU173" t="e">
        <f>AND('Planilla_General_29-11-2012_10_'!F2595,"AAAAAC/X9Ug=")</f>
        <v>#VALUE!</v>
      </c>
      <c r="BV173" t="e">
        <f>AND('Planilla_General_29-11-2012_10_'!G2595,"AAAAAC/X9Uk=")</f>
        <v>#VALUE!</v>
      </c>
      <c r="BW173" t="e">
        <f>AND('Planilla_General_29-11-2012_10_'!H2595,"AAAAAC/X9Uo=")</f>
        <v>#VALUE!</v>
      </c>
      <c r="BX173" t="e">
        <f>AND('Planilla_General_29-11-2012_10_'!I2595,"AAAAAC/X9Us=")</f>
        <v>#VALUE!</v>
      </c>
      <c r="BY173" t="e">
        <f>AND('Planilla_General_29-11-2012_10_'!J2595,"AAAAAC/X9Uw=")</f>
        <v>#VALUE!</v>
      </c>
      <c r="BZ173" t="e">
        <f>AND('Planilla_General_29-11-2012_10_'!K2595,"AAAAAC/X9U0=")</f>
        <v>#VALUE!</v>
      </c>
      <c r="CA173" t="e">
        <f>AND('Planilla_General_29-11-2012_10_'!L2595,"AAAAAC/X9U4=")</f>
        <v>#VALUE!</v>
      </c>
      <c r="CB173" t="e">
        <f>AND('Planilla_General_29-11-2012_10_'!M2595,"AAAAAC/X9U8=")</f>
        <v>#VALUE!</v>
      </c>
      <c r="CC173" t="e">
        <f>AND('Planilla_General_29-11-2012_10_'!N2595,"AAAAAC/X9VA=")</f>
        <v>#VALUE!</v>
      </c>
      <c r="CD173" t="e">
        <f>AND('Planilla_General_29-11-2012_10_'!O2595,"AAAAAC/X9VE=")</f>
        <v>#VALUE!</v>
      </c>
      <c r="CE173" t="e">
        <f>AND('Planilla_General_29-11-2012_10_'!P2595,"AAAAAC/X9VI=")</f>
        <v>#VALUE!</v>
      </c>
      <c r="CF173">
        <f>IF('Planilla_General_29-11-2012_10_'!2596:2596,"AAAAAC/X9VM=",0)</f>
        <v>0</v>
      </c>
      <c r="CG173" t="e">
        <f>AND('Planilla_General_29-11-2012_10_'!A2596,"AAAAAC/X9VQ=")</f>
        <v>#VALUE!</v>
      </c>
      <c r="CH173" t="e">
        <f>AND('Planilla_General_29-11-2012_10_'!B2596,"AAAAAC/X9VU=")</f>
        <v>#VALUE!</v>
      </c>
      <c r="CI173" t="e">
        <f>AND('Planilla_General_29-11-2012_10_'!C2596,"AAAAAC/X9VY=")</f>
        <v>#VALUE!</v>
      </c>
      <c r="CJ173" t="e">
        <f>AND('Planilla_General_29-11-2012_10_'!D2596,"AAAAAC/X9Vc=")</f>
        <v>#VALUE!</v>
      </c>
      <c r="CK173" t="e">
        <f>AND('Planilla_General_29-11-2012_10_'!E2596,"AAAAAC/X9Vg=")</f>
        <v>#VALUE!</v>
      </c>
      <c r="CL173" t="e">
        <f>AND('Planilla_General_29-11-2012_10_'!F2596,"AAAAAC/X9Vk=")</f>
        <v>#VALUE!</v>
      </c>
      <c r="CM173" t="e">
        <f>AND('Planilla_General_29-11-2012_10_'!G2596,"AAAAAC/X9Vo=")</f>
        <v>#VALUE!</v>
      </c>
      <c r="CN173" t="e">
        <f>AND('Planilla_General_29-11-2012_10_'!H2596,"AAAAAC/X9Vs=")</f>
        <v>#VALUE!</v>
      </c>
      <c r="CO173" t="e">
        <f>AND('Planilla_General_29-11-2012_10_'!I2596,"AAAAAC/X9Vw=")</f>
        <v>#VALUE!</v>
      </c>
      <c r="CP173" t="e">
        <f>AND('Planilla_General_29-11-2012_10_'!J2596,"AAAAAC/X9V0=")</f>
        <v>#VALUE!</v>
      </c>
      <c r="CQ173" t="e">
        <f>AND('Planilla_General_29-11-2012_10_'!K2596,"AAAAAC/X9V4=")</f>
        <v>#VALUE!</v>
      </c>
      <c r="CR173" t="e">
        <f>AND('Planilla_General_29-11-2012_10_'!L2596,"AAAAAC/X9V8=")</f>
        <v>#VALUE!</v>
      </c>
      <c r="CS173" t="e">
        <f>AND('Planilla_General_29-11-2012_10_'!M2596,"AAAAAC/X9WA=")</f>
        <v>#VALUE!</v>
      </c>
      <c r="CT173" t="e">
        <f>AND('Planilla_General_29-11-2012_10_'!N2596,"AAAAAC/X9WE=")</f>
        <v>#VALUE!</v>
      </c>
      <c r="CU173" t="e">
        <f>AND('Planilla_General_29-11-2012_10_'!O2596,"AAAAAC/X9WI=")</f>
        <v>#VALUE!</v>
      </c>
      <c r="CV173" t="e">
        <f>AND('Planilla_General_29-11-2012_10_'!P2596,"AAAAAC/X9WM=")</f>
        <v>#VALUE!</v>
      </c>
      <c r="CW173">
        <f>IF('Planilla_General_29-11-2012_10_'!2597:2597,"AAAAAC/X9WQ=",0)</f>
        <v>0</v>
      </c>
      <c r="CX173" t="e">
        <f>AND('Planilla_General_29-11-2012_10_'!A2597,"AAAAAC/X9WU=")</f>
        <v>#VALUE!</v>
      </c>
      <c r="CY173" t="e">
        <f>AND('Planilla_General_29-11-2012_10_'!B2597,"AAAAAC/X9WY=")</f>
        <v>#VALUE!</v>
      </c>
      <c r="CZ173" t="e">
        <f>AND('Planilla_General_29-11-2012_10_'!C2597,"AAAAAC/X9Wc=")</f>
        <v>#VALUE!</v>
      </c>
      <c r="DA173" t="e">
        <f>AND('Planilla_General_29-11-2012_10_'!D2597,"AAAAAC/X9Wg=")</f>
        <v>#VALUE!</v>
      </c>
      <c r="DB173" t="e">
        <f>AND('Planilla_General_29-11-2012_10_'!E2597,"AAAAAC/X9Wk=")</f>
        <v>#VALUE!</v>
      </c>
      <c r="DC173" t="e">
        <f>AND('Planilla_General_29-11-2012_10_'!F2597,"AAAAAC/X9Wo=")</f>
        <v>#VALUE!</v>
      </c>
      <c r="DD173" t="e">
        <f>AND('Planilla_General_29-11-2012_10_'!G2597,"AAAAAC/X9Ws=")</f>
        <v>#VALUE!</v>
      </c>
      <c r="DE173" t="e">
        <f>AND('Planilla_General_29-11-2012_10_'!H2597,"AAAAAC/X9Ww=")</f>
        <v>#VALUE!</v>
      </c>
      <c r="DF173" t="e">
        <f>AND('Planilla_General_29-11-2012_10_'!I2597,"AAAAAC/X9W0=")</f>
        <v>#VALUE!</v>
      </c>
      <c r="DG173" t="e">
        <f>AND('Planilla_General_29-11-2012_10_'!J2597,"AAAAAC/X9W4=")</f>
        <v>#VALUE!</v>
      </c>
      <c r="DH173" t="e">
        <f>AND('Planilla_General_29-11-2012_10_'!K2597,"AAAAAC/X9W8=")</f>
        <v>#VALUE!</v>
      </c>
      <c r="DI173" t="e">
        <f>AND('Planilla_General_29-11-2012_10_'!L2597,"AAAAAC/X9XA=")</f>
        <v>#VALUE!</v>
      </c>
      <c r="DJ173" t="e">
        <f>AND('Planilla_General_29-11-2012_10_'!M2597,"AAAAAC/X9XE=")</f>
        <v>#VALUE!</v>
      </c>
      <c r="DK173" t="e">
        <f>AND('Planilla_General_29-11-2012_10_'!N2597,"AAAAAC/X9XI=")</f>
        <v>#VALUE!</v>
      </c>
      <c r="DL173" t="e">
        <f>AND('Planilla_General_29-11-2012_10_'!O2597,"AAAAAC/X9XM=")</f>
        <v>#VALUE!</v>
      </c>
      <c r="DM173" t="e">
        <f>AND('Planilla_General_29-11-2012_10_'!P2597,"AAAAAC/X9XQ=")</f>
        <v>#VALUE!</v>
      </c>
      <c r="DN173">
        <f>IF('Planilla_General_29-11-2012_10_'!2598:2598,"AAAAAC/X9XU=",0)</f>
        <v>0</v>
      </c>
      <c r="DO173" t="e">
        <f>AND('Planilla_General_29-11-2012_10_'!A2598,"AAAAAC/X9XY=")</f>
        <v>#VALUE!</v>
      </c>
      <c r="DP173" t="e">
        <f>AND('Planilla_General_29-11-2012_10_'!B2598,"AAAAAC/X9Xc=")</f>
        <v>#VALUE!</v>
      </c>
      <c r="DQ173" t="e">
        <f>AND('Planilla_General_29-11-2012_10_'!C2598,"AAAAAC/X9Xg=")</f>
        <v>#VALUE!</v>
      </c>
      <c r="DR173" t="e">
        <f>AND('Planilla_General_29-11-2012_10_'!D2598,"AAAAAC/X9Xk=")</f>
        <v>#VALUE!</v>
      </c>
      <c r="DS173" t="e">
        <f>AND('Planilla_General_29-11-2012_10_'!E2598,"AAAAAC/X9Xo=")</f>
        <v>#VALUE!</v>
      </c>
      <c r="DT173" t="e">
        <f>AND('Planilla_General_29-11-2012_10_'!F2598,"AAAAAC/X9Xs=")</f>
        <v>#VALUE!</v>
      </c>
      <c r="DU173" t="e">
        <f>AND('Planilla_General_29-11-2012_10_'!G2598,"AAAAAC/X9Xw=")</f>
        <v>#VALUE!</v>
      </c>
      <c r="DV173" t="e">
        <f>AND('Planilla_General_29-11-2012_10_'!H2598,"AAAAAC/X9X0=")</f>
        <v>#VALUE!</v>
      </c>
      <c r="DW173" t="e">
        <f>AND('Planilla_General_29-11-2012_10_'!I2598,"AAAAAC/X9X4=")</f>
        <v>#VALUE!</v>
      </c>
      <c r="DX173" t="e">
        <f>AND('Planilla_General_29-11-2012_10_'!J2598,"AAAAAC/X9X8=")</f>
        <v>#VALUE!</v>
      </c>
      <c r="DY173" t="e">
        <f>AND('Planilla_General_29-11-2012_10_'!K2598,"AAAAAC/X9YA=")</f>
        <v>#VALUE!</v>
      </c>
      <c r="DZ173" t="e">
        <f>AND('Planilla_General_29-11-2012_10_'!L2598,"AAAAAC/X9YE=")</f>
        <v>#VALUE!</v>
      </c>
      <c r="EA173" t="e">
        <f>AND('Planilla_General_29-11-2012_10_'!M2598,"AAAAAC/X9YI=")</f>
        <v>#VALUE!</v>
      </c>
      <c r="EB173" t="e">
        <f>AND('Planilla_General_29-11-2012_10_'!N2598,"AAAAAC/X9YM=")</f>
        <v>#VALUE!</v>
      </c>
      <c r="EC173" t="e">
        <f>AND('Planilla_General_29-11-2012_10_'!O2598,"AAAAAC/X9YQ=")</f>
        <v>#VALUE!</v>
      </c>
      <c r="ED173" t="e">
        <f>AND('Planilla_General_29-11-2012_10_'!P2598,"AAAAAC/X9YU=")</f>
        <v>#VALUE!</v>
      </c>
      <c r="EE173">
        <f>IF('Planilla_General_29-11-2012_10_'!2599:2599,"AAAAAC/X9YY=",0)</f>
        <v>0</v>
      </c>
      <c r="EF173" t="e">
        <f>AND('Planilla_General_29-11-2012_10_'!A2599,"AAAAAC/X9Yc=")</f>
        <v>#VALUE!</v>
      </c>
      <c r="EG173" t="e">
        <f>AND('Planilla_General_29-11-2012_10_'!B2599,"AAAAAC/X9Yg=")</f>
        <v>#VALUE!</v>
      </c>
      <c r="EH173" t="e">
        <f>AND('Planilla_General_29-11-2012_10_'!C2599,"AAAAAC/X9Yk=")</f>
        <v>#VALUE!</v>
      </c>
      <c r="EI173" t="e">
        <f>AND('Planilla_General_29-11-2012_10_'!D2599,"AAAAAC/X9Yo=")</f>
        <v>#VALUE!</v>
      </c>
      <c r="EJ173" t="e">
        <f>AND('Planilla_General_29-11-2012_10_'!E2599,"AAAAAC/X9Ys=")</f>
        <v>#VALUE!</v>
      </c>
      <c r="EK173" t="e">
        <f>AND('Planilla_General_29-11-2012_10_'!F2599,"AAAAAC/X9Yw=")</f>
        <v>#VALUE!</v>
      </c>
      <c r="EL173" t="e">
        <f>AND('Planilla_General_29-11-2012_10_'!G2599,"AAAAAC/X9Y0=")</f>
        <v>#VALUE!</v>
      </c>
      <c r="EM173" t="e">
        <f>AND('Planilla_General_29-11-2012_10_'!H2599,"AAAAAC/X9Y4=")</f>
        <v>#VALUE!</v>
      </c>
      <c r="EN173" t="e">
        <f>AND('Planilla_General_29-11-2012_10_'!I2599,"AAAAAC/X9Y8=")</f>
        <v>#VALUE!</v>
      </c>
      <c r="EO173" t="e">
        <f>AND('Planilla_General_29-11-2012_10_'!J2599,"AAAAAC/X9ZA=")</f>
        <v>#VALUE!</v>
      </c>
      <c r="EP173" t="e">
        <f>AND('Planilla_General_29-11-2012_10_'!K2599,"AAAAAC/X9ZE=")</f>
        <v>#VALUE!</v>
      </c>
      <c r="EQ173" t="e">
        <f>AND('Planilla_General_29-11-2012_10_'!L2599,"AAAAAC/X9ZI=")</f>
        <v>#VALUE!</v>
      </c>
      <c r="ER173" t="e">
        <f>AND('Planilla_General_29-11-2012_10_'!M2599,"AAAAAC/X9ZM=")</f>
        <v>#VALUE!</v>
      </c>
      <c r="ES173" t="e">
        <f>AND('Planilla_General_29-11-2012_10_'!N2599,"AAAAAC/X9ZQ=")</f>
        <v>#VALUE!</v>
      </c>
      <c r="ET173" t="e">
        <f>AND('Planilla_General_29-11-2012_10_'!O2599,"AAAAAC/X9ZU=")</f>
        <v>#VALUE!</v>
      </c>
      <c r="EU173" t="e">
        <f>AND('Planilla_General_29-11-2012_10_'!P2599,"AAAAAC/X9ZY=")</f>
        <v>#VALUE!</v>
      </c>
      <c r="EV173">
        <f>IF('Planilla_General_29-11-2012_10_'!2600:2600,"AAAAAC/X9Zc=",0)</f>
        <v>0</v>
      </c>
      <c r="EW173" t="e">
        <f>AND('Planilla_General_29-11-2012_10_'!A2600,"AAAAAC/X9Zg=")</f>
        <v>#VALUE!</v>
      </c>
      <c r="EX173" t="e">
        <f>AND('Planilla_General_29-11-2012_10_'!B2600,"AAAAAC/X9Zk=")</f>
        <v>#VALUE!</v>
      </c>
      <c r="EY173" t="e">
        <f>AND('Planilla_General_29-11-2012_10_'!C2600,"AAAAAC/X9Zo=")</f>
        <v>#VALUE!</v>
      </c>
      <c r="EZ173" t="e">
        <f>AND('Planilla_General_29-11-2012_10_'!D2600,"AAAAAC/X9Zs=")</f>
        <v>#VALUE!</v>
      </c>
      <c r="FA173" t="e">
        <f>AND('Planilla_General_29-11-2012_10_'!E2600,"AAAAAC/X9Zw=")</f>
        <v>#VALUE!</v>
      </c>
      <c r="FB173" t="e">
        <f>AND('Planilla_General_29-11-2012_10_'!F2600,"AAAAAC/X9Z0=")</f>
        <v>#VALUE!</v>
      </c>
      <c r="FC173" t="e">
        <f>AND('Planilla_General_29-11-2012_10_'!G2600,"AAAAAC/X9Z4=")</f>
        <v>#VALUE!</v>
      </c>
      <c r="FD173" t="e">
        <f>AND('Planilla_General_29-11-2012_10_'!H2600,"AAAAAC/X9Z8=")</f>
        <v>#VALUE!</v>
      </c>
      <c r="FE173" t="e">
        <f>AND('Planilla_General_29-11-2012_10_'!I2600,"AAAAAC/X9aA=")</f>
        <v>#VALUE!</v>
      </c>
      <c r="FF173" t="e">
        <f>AND('Planilla_General_29-11-2012_10_'!J2600,"AAAAAC/X9aE=")</f>
        <v>#VALUE!</v>
      </c>
      <c r="FG173" t="e">
        <f>AND('Planilla_General_29-11-2012_10_'!K2600,"AAAAAC/X9aI=")</f>
        <v>#VALUE!</v>
      </c>
      <c r="FH173" t="e">
        <f>AND('Planilla_General_29-11-2012_10_'!L2600,"AAAAAC/X9aM=")</f>
        <v>#VALUE!</v>
      </c>
      <c r="FI173" t="e">
        <f>AND('Planilla_General_29-11-2012_10_'!M2600,"AAAAAC/X9aQ=")</f>
        <v>#VALUE!</v>
      </c>
      <c r="FJ173" t="e">
        <f>AND('Planilla_General_29-11-2012_10_'!N2600,"AAAAAC/X9aU=")</f>
        <v>#VALUE!</v>
      </c>
      <c r="FK173" t="e">
        <f>AND('Planilla_General_29-11-2012_10_'!O2600,"AAAAAC/X9aY=")</f>
        <v>#VALUE!</v>
      </c>
      <c r="FL173" t="e">
        <f>AND('Planilla_General_29-11-2012_10_'!P2600,"AAAAAC/X9ac=")</f>
        <v>#VALUE!</v>
      </c>
      <c r="FM173">
        <f>IF('Planilla_General_29-11-2012_10_'!2601:2601,"AAAAAC/X9ag=",0)</f>
        <v>0</v>
      </c>
      <c r="FN173" t="e">
        <f>AND('Planilla_General_29-11-2012_10_'!A2601,"AAAAAC/X9ak=")</f>
        <v>#VALUE!</v>
      </c>
      <c r="FO173" t="e">
        <f>AND('Planilla_General_29-11-2012_10_'!B2601,"AAAAAC/X9ao=")</f>
        <v>#VALUE!</v>
      </c>
      <c r="FP173" t="e">
        <f>AND('Planilla_General_29-11-2012_10_'!C2601,"AAAAAC/X9as=")</f>
        <v>#VALUE!</v>
      </c>
      <c r="FQ173" t="e">
        <f>AND('Planilla_General_29-11-2012_10_'!D2601,"AAAAAC/X9aw=")</f>
        <v>#VALUE!</v>
      </c>
      <c r="FR173" t="e">
        <f>AND('Planilla_General_29-11-2012_10_'!E2601,"AAAAAC/X9a0=")</f>
        <v>#VALUE!</v>
      </c>
      <c r="FS173" t="e">
        <f>AND('Planilla_General_29-11-2012_10_'!F2601,"AAAAAC/X9a4=")</f>
        <v>#VALUE!</v>
      </c>
      <c r="FT173" t="e">
        <f>AND('Planilla_General_29-11-2012_10_'!G2601,"AAAAAC/X9a8=")</f>
        <v>#VALUE!</v>
      </c>
      <c r="FU173" t="e">
        <f>AND('Planilla_General_29-11-2012_10_'!H2601,"AAAAAC/X9bA=")</f>
        <v>#VALUE!</v>
      </c>
      <c r="FV173" t="e">
        <f>AND('Planilla_General_29-11-2012_10_'!I2601,"AAAAAC/X9bE=")</f>
        <v>#VALUE!</v>
      </c>
      <c r="FW173" t="e">
        <f>AND('Planilla_General_29-11-2012_10_'!J2601,"AAAAAC/X9bI=")</f>
        <v>#VALUE!</v>
      </c>
      <c r="FX173" t="e">
        <f>AND('Planilla_General_29-11-2012_10_'!K2601,"AAAAAC/X9bM=")</f>
        <v>#VALUE!</v>
      </c>
      <c r="FY173" t="e">
        <f>AND('Planilla_General_29-11-2012_10_'!L2601,"AAAAAC/X9bQ=")</f>
        <v>#VALUE!</v>
      </c>
      <c r="FZ173" t="e">
        <f>AND('Planilla_General_29-11-2012_10_'!M2601,"AAAAAC/X9bU=")</f>
        <v>#VALUE!</v>
      </c>
      <c r="GA173" t="e">
        <f>AND('Planilla_General_29-11-2012_10_'!N2601,"AAAAAC/X9bY=")</f>
        <v>#VALUE!</v>
      </c>
      <c r="GB173" t="e">
        <f>AND('Planilla_General_29-11-2012_10_'!O2601,"AAAAAC/X9bc=")</f>
        <v>#VALUE!</v>
      </c>
      <c r="GC173" t="e">
        <f>AND('Planilla_General_29-11-2012_10_'!P2601,"AAAAAC/X9bg=")</f>
        <v>#VALUE!</v>
      </c>
      <c r="GD173">
        <f>IF('Planilla_General_29-11-2012_10_'!2602:2602,"AAAAAC/X9bk=",0)</f>
        <v>0</v>
      </c>
      <c r="GE173" t="e">
        <f>AND('Planilla_General_29-11-2012_10_'!A2602,"AAAAAC/X9bo=")</f>
        <v>#VALUE!</v>
      </c>
      <c r="GF173" t="e">
        <f>AND('Planilla_General_29-11-2012_10_'!B2602,"AAAAAC/X9bs=")</f>
        <v>#VALUE!</v>
      </c>
      <c r="GG173" t="e">
        <f>AND('Planilla_General_29-11-2012_10_'!C2602,"AAAAAC/X9bw=")</f>
        <v>#VALUE!</v>
      </c>
      <c r="GH173" t="e">
        <f>AND('Planilla_General_29-11-2012_10_'!D2602,"AAAAAC/X9b0=")</f>
        <v>#VALUE!</v>
      </c>
      <c r="GI173" t="e">
        <f>AND('Planilla_General_29-11-2012_10_'!E2602,"AAAAAC/X9b4=")</f>
        <v>#VALUE!</v>
      </c>
      <c r="GJ173" t="e">
        <f>AND('Planilla_General_29-11-2012_10_'!F2602,"AAAAAC/X9b8=")</f>
        <v>#VALUE!</v>
      </c>
      <c r="GK173" t="e">
        <f>AND('Planilla_General_29-11-2012_10_'!G2602,"AAAAAC/X9cA=")</f>
        <v>#VALUE!</v>
      </c>
      <c r="GL173" t="e">
        <f>AND('Planilla_General_29-11-2012_10_'!H2602,"AAAAAC/X9cE=")</f>
        <v>#VALUE!</v>
      </c>
      <c r="GM173" t="e">
        <f>AND('Planilla_General_29-11-2012_10_'!I2602,"AAAAAC/X9cI=")</f>
        <v>#VALUE!</v>
      </c>
      <c r="GN173" t="e">
        <f>AND('Planilla_General_29-11-2012_10_'!J2602,"AAAAAC/X9cM=")</f>
        <v>#VALUE!</v>
      </c>
      <c r="GO173" t="e">
        <f>AND('Planilla_General_29-11-2012_10_'!K2602,"AAAAAC/X9cQ=")</f>
        <v>#VALUE!</v>
      </c>
      <c r="GP173" t="e">
        <f>AND('Planilla_General_29-11-2012_10_'!L2602,"AAAAAC/X9cU=")</f>
        <v>#VALUE!</v>
      </c>
      <c r="GQ173" t="e">
        <f>AND('Planilla_General_29-11-2012_10_'!M2602,"AAAAAC/X9cY=")</f>
        <v>#VALUE!</v>
      </c>
      <c r="GR173" t="e">
        <f>AND('Planilla_General_29-11-2012_10_'!N2602,"AAAAAC/X9cc=")</f>
        <v>#VALUE!</v>
      </c>
      <c r="GS173" t="e">
        <f>AND('Planilla_General_29-11-2012_10_'!O2602,"AAAAAC/X9cg=")</f>
        <v>#VALUE!</v>
      </c>
      <c r="GT173" t="e">
        <f>AND('Planilla_General_29-11-2012_10_'!P2602,"AAAAAC/X9ck=")</f>
        <v>#VALUE!</v>
      </c>
      <c r="GU173">
        <f>IF('Planilla_General_29-11-2012_10_'!2603:2603,"AAAAAC/X9co=",0)</f>
        <v>0</v>
      </c>
      <c r="GV173" t="e">
        <f>AND('Planilla_General_29-11-2012_10_'!A2603,"AAAAAC/X9cs=")</f>
        <v>#VALUE!</v>
      </c>
      <c r="GW173" t="e">
        <f>AND('Planilla_General_29-11-2012_10_'!B2603,"AAAAAC/X9cw=")</f>
        <v>#VALUE!</v>
      </c>
      <c r="GX173" t="e">
        <f>AND('Planilla_General_29-11-2012_10_'!C2603,"AAAAAC/X9c0=")</f>
        <v>#VALUE!</v>
      </c>
      <c r="GY173" t="e">
        <f>AND('Planilla_General_29-11-2012_10_'!D2603,"AAAAAC/X9c4=")</f>
        <v>#VALUE!</v>
      </c>
      <c r="GZ173" t="e">
        <f>AND('Planilla_General_29-11-2012_10_'!E2603,"AAAAAC/X9c8=")</f>
        <v>#VALUE!</v>
      </c>
      <c r="HA173" t="e">
        <f>AND('Planilla_General_29-11-2012_10_'!F2603,"AAAAAC/X9dA=")</f>
        <v>#VALUE!</v>
      </c>
      <c r="HB173" t="e">
        <f>AND('Planilla_General_29-11-2012_10_'!G2603,"AAAAAC/X9dE=")</f>
        <v>#VALUE!</v>
      </c>
      <c r="HC173" t="e">
        <f>AND('Planilla_General_29-11-2012_10_'!H2603,"AAAAAC/X9dI=")</f>
        <v>#VALUE!</v>
      </c>
      <c r="HD173" t="e">
        <f>AND('Planilla_General_29-11-2012_10_'!I2603,"AAAAAC/X9dM=")</f>
        <v>#VALUE!</v>
      </c>
      <c r="HE173" t="e">
        <f>AND('Planilla_General_29-11-2012_10_'!J2603,"AAAAAC/X9dQ=")</f>
        <v>#VALUE!</v>
      </c>
      <c r="HF173" t="e">
        <f>AND('Planilla_General_29-11-2012_10_'!K2603,"AAAAAC/X9dU=")</f>
        <v>#VALUE!</v>
      </c>
      <c r="HG173" t="e">
        <f>AND('Planilla_General_29-11-2012_10_'!L2603,"AAAAAC/X9dY=")</f>
        <v>#VALUE!</v>
      </c>
      <c r="HH173" t="e">
        <f>AND('Planilla_General_29-11-2012_10_'!M2603,"AAAAAC/X9dc=")</f>
        <v>#VALUE!</v>
      </c>
      <c r="HI173" t="e">
        <f>AND('Planilla_General_29-11-2012_10_'!N2603,"AAAAAC/X9dg=")</f>
        <v>#VALUE!</v>
      </c>
      <c r="HJ173" t="e">
        <f>AND('Planilla_General_29-11-2012_10_'!O2603,"AAAAAC/X9dk=")</f>
        <v>#VALUE!</v>
      </c>
      <c r="HK173" t="e">
        <f>AND('Planilla_General_29-11-2012_10_'!P2603,"AAAAAC/X9do=")</f>
        <v>#VALUE!</v>
      </c>
      <c r="HL173">
        <f>IF('Planilla_General_29-11-2012_10_'!2604:2604,"AAAAAC/X9ds=",0)</f>
        <v>0</v>
      </c>
      <c r="HM173" t="e">
        <f>AND('Planilla_General_29-11-2012_10_'!A2604,"AAAAAC/X9dw=")</f>
        <v>#VALUE!</v>
      </c>
      <c r="HN173" t="e">
        <f>AND('Planilla_General_29-11-2012_10_'!B2604,"AAAAAC/X9d0=")</f>
        <v>#VALUE!</v>
      </c>
      <c r="HO173" t="e">
        <f>AND('Planilla_General_29-11-2012_10_'!C2604,"AAAAAC/X9d4=")</f>
        <v>#VALUE!</v>
      </c>
      <c r="HP173" t="e">
        <f>AND('Planilla_General_29-11-2012_10_'!D2604,"AAAAAC/X9d8=")</f>
        <v>#VALUE!</v>
      </c>
      <c r="HQ173" t="e">
        <f>AND('Planilla_General_29-11-2012_10_'!E2604,"AAAAAC/X9eA=")</f>
        <v>#VALUE!</v>
      </c>
      <c r="HR173" t="e">
        <f>AND('Planilla_General_29-11-2012_10_'!F2604,"AAAAAC/X9eE=")</f>
        <v>#VALUE!</v>
      </c>
      <c r="HS173" t="e">
        <f>AND('Planilla_General_29-11-2012_10_'!G2604,"AAAAAC/X9eI=")</f>
        <v>#VALUE!</v>
      </c>
      <c r="HT173" t="e">
        <f>AND('Planilla_General_29-11-2012_10_'!H2604,"AAAAAC/X9eM=")</f>
        <v>#VALUE!</v>
      </c>
      <c r="HU173" t="e">
        <f>AND('Planilla_General_29-11-2012_10_'!I2604,"AAAAAC/X9eQ=")</f>
        <v>#VALUE!</v>
      </c>
      <c r="HV173" t="e">
        <f>AND('Planilla_General_29-11-2012_10_'!J2604,"AAAAAC/X9eU=")</f>
        <v>#VALUE!</v>
      </c>
      <c r="HW173" t="e">
        <f>AND('Planilla_General_29-11-2012_10_'!K2604,"AAAAAC/X9eY=")</f>
        <v>#VALUE!</v>
      </c>
      <c r="HX173" t="e">
        <f>AND('Planilla_General_29-11-2012_10_'!L2604,"AAAAAC/X9ec=")</f>
        <v>#VALUE!</v>
      </c>
      <c r="HY173" t="e">
        <f>AND('Planilla_General_29-11-2012_10_'!M2604,"AAAAAC/X9eg=")</f>
        <v>#VALUE!</v>
      </c>
      <c r="HZ173" t="e">
        <f>AND('Planilla_General_29-11-2012_10_'!N2604,"AAAAAC/X9ek=")</f>
        <v>#VALUE!</v>
      </c>
      <c r="IA173" t="e">
        <f>AND('Planilla_General_29-11-2012_10_'!O2604,"AAAAAC/X9eo=")</f>
        <v>#VALUE!</v>
      </c>
      <c r="IB173" t="e">
        <f>AND('Planilla_General_29-11-2012_10_'!P2604,"AAAAAC/X9es=")</f>
        <v>#VALUE!</v>
      </c>
      <c r="IC173">
        <f>IF('Planilla_General_29-11-2012_10_'!2605:2605,"AAAAAC/X9ew=",0)</f>
        <v>0</v>
      </c>
      <c r="ID173" t="e">
        <f>AND('Planilla_General_29-11-2012_10_'!A2605,"AAAAAC/X9e0=")</f>
        <v>#VALUE!</v>
      </c>
      <c r="IE173" t="e">
        <f>AND('Planilla_General_29-11-2012_10_'!B2605,"AAAAAC/X9e4=")</f>
        <v>#VALUE!</v>
      </c>
      <c r="IF173" t="e">
        <f>AND('Planilla_General_29-11-2012_10_'!C2605,"AAAAAC/X9e8=")</f>
        <v>#VALUE!</v>
      </c>
      <c r="IG173" t="e">
        <f>AND('Planilla_General_29-11-2012_10_'!D2605,"AAAAAC/X9fA=")</f>
        <v>#VALUE!</v>
      </c>
      <c r="IH173" t="e">
        <f>AND('Planilla_General_29-11-2012_10_'!E2605,"AAAAAC/X9fE=")</f>
        <v>#VALUE!</v>
      </c>
      <c r="II173" t="e">
        <f>AND('Planilla_General_29-11-2012_10_'!F2605,"AAAAAC/X9fI=")</f>
        <v>#VALUE!</v>
      </c>
      <c r="IJ173" t="e">
        <f>AND('Planilla_General_29-11-2012_10_'!G2605,"AAAAAC/X9fM=")</f>
        <v>#VALUE!</v>
      </c>
      <c r="IK173" t="e">
        <f>AND('Planilla_General_29-11-2012_10_'!H2605,"AAAAAC/X9fQ=")</f>
        <v>#VALUE!</v>
      </c>
      <c r="IL173" t="e">
        <f>AND('Planilla_General_29-11-2012_10_'!I2605,"AAAAAC/X9fU=")</f>
        <v>#VALUE!</v>
      </c>
      <c r="IM173" t="e">
        <f>AND('Planilla_General_29-11-2012_10_'!J2605,"AAAAAC/X9fY=")</f>
        <v>#VALUE!</v>
      </c>
      <c r="IN173" t="e">
        <f>AND('Planilla_General_29-11-2012_10_'!K2605,"AAAAAC/X9fc=")</f>
        <v>#VALUE!</v>
      </c>
      <c r="IO173" t="e">
        <f>AND('Planilla_General_29-11-2012_10_'!L2605,"AAAAAC/X9fg=")</f>
        <v>#VALUE!</v>
      </c>
      <c r="IP173" t="e">
        <f>AND('Planilla_General_29-11-2012_10_'!M2605,"AAAAAC/X9fk=")</f>
        <v>#VALUE!</v>
      </c>
      <c r="IQ173" t="e">
        <f>AND('Planilla_General_29-11-2012_10_'!N2605,"AAAAAC/X9fo=")</f>
        <v>#VALUE!</v>
      </c>
      <c r="IR173" t="e">
        <f>AND('Planilla_General_29-11-2012_10_'!O2605,"AAAAAC/X9fs=")</f>
        <v>#VALUE!</v>
      </c>
      <c r="IS173" t="e">
        <f>AND('Planilla_General_29-11-2012_10_'!P2605,"AAAAAC/X9fw=")</f>
        <v>#VALUE!</v>
      </c>
      <c r="IT173">
        <f>IF('Planilla_General_29-11-2012_10_'!2606:2606,"AAAAAC/X9f0=",0)</f>
        <v>0</v>
      </c>
      <c r="IU173" t="e">
        <f>AND('Planilla_General_29-11-2012_10_'!A2606,"AAAAAC/X9f4=")</f>
        <v>#VALUE!</v>
      </c>
      <c r="IV173" t="e">
        <f>AND('Planilla_General_29-11-2012_10_'!B2606,"AAAAAC/X9f8=")</f>
        <v>#VALUE!</v>
      </c>
    </row>
    <row r="174" spans="1:256" x14ac:dyDescent="0.25">
      <c r="A174" t="e">
        <f>AND('Planilla_General_29-11-2012_10_'!C2606,"AAAAAD/j0gA=")</f>
        <v>#VALUE!</v>
      </c>
      <c r="B174" t="e">
        <f>AND('Planilla_General_29-11-2012_10_'!D2606,"AAAAAD/j0gE=")</f>
        <v>#VALUE!</v>
      </c>
      <c r="C174" t="e">
        <f>AND('Planilla_General_29-11-2012_10_'!E2606,"AAAAAD/j0gI=")</f>
        <v>#VALUE!</v>
      </c>
      <c r="D174" t="e">
        <f>AND('Planilla_General_29-11-2012_10_'!F2606,"AAAAAD/j0gM=")</f>
        <v>#VALUE!</v>
      </c>
      <c r="E174" t="e">
        <f>AND('Planilla_General_29-11-2012_10_'!G2606,"AAAAAD/j0gQ=")</f>
        <v>#VALUE!</v>
      </c>
      <c r="F174" t="e">
        <f>AND('Planilla_General_29-11-2012_10_'!H2606,"AAAAAD/j0gU=")</f>
        <v>#VALUE!</v>
      </c>
      <c r="G174" t="e">
        <f>AND('Planilla_General_29-11-2012_10_'!I2606,"AAAAAD/j0gY=")</f>
        <v>#VALUE!</v>
      </c>
      <c r="H174" t="e">
        <f>AND('Planilla_General_29-11-2012_10_'!J2606,"AAAAAD/j0gc=")</f>
        <v>#VALUE!</v>
      </c>
      <c r="I174" t="e">
        <f>AND('Planilla_General_29-11-2012_10_'!K2606,"AAAAAD/j0gg=")</f>
        <v>#VALUE!</v>
      </c>
      <c r="J174" t="e">
        <f>AND('Planilla_General_29-11-2012_10_'!L2606,"AAAAAD/j0gk=")</f>
        <v>#VALUE!</v>
      </c>
      <c r="K174" t="e">
        <f>AND('Planilla_General_29-11-2012_10_'!M2606,"AAAAAD/j0go=")</f>
        <v>#VALUE!</v>
      </c>
      <c r="L174" t="e">
        <f>AND('Planilla_General_29-11-2012_10_'!N2606,"AAAAAD/j0gs=")</f>
        <v>#VALUE!</v>
      </c>
      <c r="M174" t="e">
        <f>AND('Planilla_General_29-11-2012_10_'!O2606,"AAAAAD/j0gw=")</f>
        <v>#VALUE!</v>
      </c>
      <c r="N174" t="e">
        <f>AND('Planilla_General_29-11-2012_10_'!P2606,"AAAAAD/j0g0=")</f>
        <v>#VALUE!</v>
      </c>
      <c r="O174" t="str">
        <f>IF('Planilla_General_29-11-2012_10_'!2607:2607,"AAAAAD/j0g4=",0)</f>
        <v>AAAAAD/j0g4=</v>
      </c>
      <c r="P174" t="e">
        <f>AND('Planilla_General_29-11-2012_10_'!A2607,"AAAAAD/j0g8=")</f>
        <v>#VALUE!</v>
      </c>
      <c r="Q174" t="e">
        <f>AND('Planilla_General_29-11-2012_10_'!B2607,"AAAAAD/j0hA=")</f>
        <v>#VALUE!</v>
      </c>
      <c r="R174" t="e">
        <f>AND('Planilla_General_29-11-2012_10_'!C2607,"AAAAAD/j0hE=")</f>
        <v>#VALUE!</v>
      </c>
      <c r="S174" t="e">
        <f>AND('Planilla_General_29-11-2012_10_'!D2607,"AAAAAD/j0hI=")</f>
        <v>#VALUE!</v>
      </c>
      <c r="T174" t="e">
        <f>AND('Planilla_General_29-11-2012_10_'!E2607,"AAAAAD/j0hM=")</f>
        <v>#VALUE!</v>
      </c>
      <c r="U174" t="e">
        <f>AND('Planilla_General_29-11-2012_10_'!F2607,"AAAAAD/j0hQ=")</f>
        <v>#VALUE!</v>
      </c>
      <c r="V174" t="e">
        <f>AND('Planilla_General_29-11-2012_10_'!G2607,"AAAAAD/j0hU=")</f>
        <v>#VALUE!</v>
      </c>
      <c r="W174" t="e">
        <f>AND('Planilla_General_29-11-2012_10_'!H2607,"AAAAAD/j0hY=")</f>
        <v>#VALUE!</v>
      </c>
      <c r="X174" t="e">
        <f>AND('Planilla_General_29-11-2012_10_'!I2607,"AAAAAD/j0hc=")</f>
        <v>#VALUE!</v>
      </c>
      <c r="Y174" t="e">
        <f>AND('Planilla_General_29-11-2012_10_'!J2607,"AAAAAD/j0hg=")</f>
        <v>#VALUE!</v>
      </c>
      <c r="Z174" t="e">
        <f>AND('Planilla_General_29-11-2012_10_'!K2607,"AAAAAD/j0hk=")</f>
        <v>#VALUE!</v>
      </c>
      <c r="AA174" t="e">
        <f>AND('Planilla_General_29-11-2012_10_'!L2607,"AAAAAD/j0ho=")</f>
        <v>#VALUE!</v>
      </c>
      <c r="AB174" t="e">
        <f>AND('Planilla_General_29-11-2012_10_'!M2607,"AAAAAD/j0hs=")</f>
        <v>#VALUE!</v>
      </c>
      <c r="AC174" t="e">
        <f>AND('Planilla_General_29-11-2012_10_'!N2607,"AAAAAD/j0hw=")</f>
        <v>#VALUE!</v>
      </c>
      <c r="AD174" t="e">
        <f>AND('Planilla_General_29-11-2012_10_'!O2607,"AAAAAD/j0h0=")</f>
        <v>#VALUE!</v>
      </c>
      <c r="AE174" t="e">
        <f>AND('Planilla_General_29-11-2012_10_'!P2607,"AAAAAD/j0h4=")</f>
        <v>#VALUE!</v>
      </c>
      <c r="AF174">
        <f>IF('Planilla_General_29-11-2012_10_'!2608:2608,"AAAAAD/j0h8=",0)</f>
        <v>0</v>
      </c>
      <c r="AG174" t="e">
        <f>AND('Planilla_General_29-11-2012_10_'!A2608,"AAAAAD/j0iA=")</f>
        <v>#VALUE!</v>
      </c>
      <c r="AH174" t="e">
        <f>AND('Planilla_General_29-11-2012_10_'!B2608,"AAAAAD/j0iE=")</f>
        <v>#VALUE!</v>
      </c>
      <c r="AI174" t="e">
        <f>AND('Planilla_General_29-11-2012_10_'!C2608,"AAAAAD/j0iI=")</f>
        <v>#VALUE!</v>
      </c>
      <c r="AJ174" t="e">
        <f>AND('Planilla_General_29-11-2012_10_'!D2608,"AAAAAD/j0iM=")</f>
        <v>#VALUE!</v>
      </c>
      <c r="AK174" t="e">
        <f>AND('Planilla_General_29-11-2012_10_'!E2608,"AAAAAD/j0iQ=")</f>
        <v>#VALUE!</v>
      </c>
      <c r="AL174" t="e">
        <f>AND('Planilla_General_29-11-2012_10_'!F2608,"AAAAAD/j0iU=")</f>
        <v>#VALUE!</v>
      </c>
      <c r="AM174" t="e">
        <f>AND('Planilla_General_29-11-2012_10_'!G2608,"AAAAAD/j0iY=")</f>
        <v>#VALUE!</v>
      </c>
      <c r="AN174" t="e">
        <f>AND('Planilla_General_29-11-2012_10_'!H2608,"AAAAAD/j0ic=")</f>
        <v>#VALUE!</v>
      </c>
      <c r="AO174" t="e">
        <f>AND('Planilla_General_29-11-2012_10_'!I2608,"AAAAAD/j0ig=")</f>
        <v>#VALUE!</v>
      </c>
      <c r="AP174" t="e">
        <f>AND('Planilla_General_29-11-2012_10_'!J2608,"AAAAAD/j0ik=")</f>
        <v>#VALUE!</v>
      </c>
      <c r="AQ174" t="e">
        <f>AND('Planilla_General_29-11-2012_10_'!K2608,"AAAAAD/j0io=")</f>
        <v>#VALUE!</v>
      </c>
      <c r="AR174" t="e">
        <f>AND('Planilla_General_29-11-2012_10_'!L2608,"AAAAAD/j0is=")</f>
        <v>#VALUE!</v>
      </c>
      <c r="AS174" t="e">
        <f>AND('Planilla_General_29-11-2012_10_'!M2608,"AAAAAD/j0iw=")</f>
        <v>#VALUE!</v>
      </c>
      <c r="AT174" t="e">
        <f>AND('Planilla_General_29-11-2012_10_'!N2608,"AAAAAD/j0i0=")</f>
        <v>#VALUE!</v>
      </c>
      <c r="AU174" t="e">
        <f>AND('Planilla_General_29-11-2012_10_'!O2608,"AAAAAD/j0i4=")</f>
        <v>#VALUE!</v>
      </c>
      <c r="AV174" t="e">
        <f>AND('Planilla_General_29-11-2012_10_'!P2608,"AAAAAD/j0i8=")</f>
        <v>#VALUE!</v>
      </c>
      <c r="AW174">
        <f>IF('Planilla_General_29-11-2012_10_'!2609:2609,"AAAAAD/j0jA=",0)</f>
        <v>0</v>
      </c>
      <c r="AX174" t="e">
        <f>AND('Planilla_General_29-11-2012_10_'!A2609,"AAAAAD/j0jE=")</f>
        <v>#VALUE!</v>
      </c>
      <c r="AY174" t="e">
        <f>AND('Planilla_General_29-11-2012_10_'!B2609,"AAAAAD/j0jI=")</f>
        <v>#VALUE!</v>
      </c>
      <c r="AZ174" t="e">
        <f>AND('Planilla_General_29-11-2012_10_'!C2609,"AAAAAD/j0jM=")</f>
        <v>#VALUE!</v>
      </c>
      <c r="BA174" t="e">
        <f>AND('Planilla_General_29-11-2012_10_'!D2609,"AAAAAD/j0jQ=")</f>
        <v>#VALUE!</v>
      </c>
      <c r="BB174" t="e">
        <f>AND('Planilla_General_29-11-2012_10_'!E2609,"AAAAAD/j0jU=")</f>
        <v>#VALUE!</v>
      </c>
      <c r="BC174" t="e">
        <f>AND('Planilla_General_29-11-2012_10_'!F2609,"AAAAAD/j0jY=")</f>
        <v>#VALUE!</v>
      </c>
      <c r="BD174" t="e">
        <f>AND('Planilla_General_29-11-2012_10_'!G2609,"AAAAAD/j0jc=")</f>
        <v>#VALUE!</v>
      </c>
      <c r="BE174" t="e">
        <f>AND('Planilla_General_29-11-2012_10_'!H2609,"AAAAAD/j0jg=")</f>
        <v>#VALUE!</v>
      </c>
      <c r="BF174" t="e">
        <f>AND('Planilla_General_29-11-2012_10_'!I2609,"AAAAAD/j0jk=")</f>
        <v>#VALUE!</v>
      </c>
      <c r="BG174" t="e">
        <f>AND('Planilla_General_29-11-2012_10_'!J2609,"AAAAAD/j0jo=")</f>
        <v>#VALUE!</v>
      </c>
      <c r="BH174" t="e">
        <f>AND('Planilla_General_29-11-2012_10_'!K2609,"AAAAAD/j0js=")</f>
        <v>#VALUE!</v>
      </c>
      <c r="BI174" t="e">
        <f>AND('Planilla_General_29-11-2012_10_'!L2609,"AAAAAD/j0jw=")</f>
        <v>#VALUE!</v>
      </c>
      <c r="BJ174" t="e">
        <f>AND('Planilla_General_29-11-2012_10_'!M2609,"AAAAAD/j0j0=")</f>
        <v>#VALUE!</v>
      </c>
      <c r="BK174" t="e">
        <f>AND('Planilla_General_29-11-2012_10_'!N2609,"AAAAAD/j0j4=")</f>
        <v>#VALUE!</v>
      </c>
      <c r="BL174" t="e">
        <f>AND('Planilla_General_29-11-2012_10_'!O2609,"AAAAAD/j0j8=")</f>
        <v>#VALUE!</v>
      </c>
      <c r="BM174" t="e">
        <f>AND('Planilla_General_29-11-2012_10_'!P2609,"AAAAAD/j0kA=")</f>
        <v>#VALUE!</v>
      </c>
      <c r="BN174">
        <f>IF('Planilla_General_29-11-2012_10_'!2610:2610,"AAAAAD/j0kE=",0)</f>
        <v>0</v>
      </c>
      <c r="BO174" t="e">
        <f>AND('Planilla_General_29-11-2012_10_'!A2610,"AAAAAD/j0kI=")</f>
        <v>#VALUE!</v>
      </c>
      <c r="BP174" t="e">
        <f>AND('Planilla_General_29-11-2012_10_'!B2610,"AAAAAD/j0kM=")</f>
        <v>#VALUE!</v>
      </c>
      <c r="BQ174" t="e">
        <f>AND('Planilla_General_29-11-2012_10_'!C2610,"AAAAAD/j0kQ=")</f>
        <v>#VALUE!</v>
      </c>
      <c r="BR174" t="e">
        <f>AND('Planilla_General_29-11-2012_10_'!D2610,"AAAAAD/j0kU=")</f>
        <v>#VALUE!</v>
      </c>
      <c r="BS174" t="e">
        <f>AND('Planilla_General_29-11-2012_10_'!E2610,"AAAAAD/j0kY=")</f>
        <v>#VALUE!</v>
      </c>
      <c r="BT174" t="e">
        <f>AND('Planilla_General_29-11-2012_10_'!F2610,"AAAAAD/j0kc=")</f>
        <v>#VALUE!</v>
      </c>
      <c r="BU174" t="e">
        <f>AND('Planilla_General_29-11-2012_10_'!G2610,"AAAAAD/j0kg=")</f>
        <v>#VALUE!</v>
      </c>
      <c r="BV174" t="e">
        <f>AND('Planilla_General_29-11-2012_10_'!H2610,"AAAAAD/j0kk=")</f>
        <v>#VALUE!</v>
      </c>
      <c r="BW174" t="e">
        <f>AND('Planilla_General_29-11-2012_10_'!I2610,"AAAAAD/j0ko=")</f>
        <v>#VALUE!</v>
      </c>
      <c r="BX174" t="e">
        <f>AND('Planilla_General_29-11-2012_10_'!J2610,"AAAAAD/j0ks=")</f>
        <v>#VALUE!</v>
      </c>
      <c r="BY174" t="e">
        <f>AND('Planilla_General_29-11-2012_10_'!K2610,"AAAAAD/j0kw=")</f>
        <v>#VALUE!</v>
      </c>
      <c r="BZ174" t="e">
        <f>AND('Planilla_General_29-11-2012_10_'!L2610,"AAAAAD/j0k0=")</f>
        <v>#VALUE!</v>
      </c>
      <c r="CA174" t="e">
        <f>AND('Planilla_General_29-11-2012_10_'!M2610,"AAAAAD/j0k4=")</f>
        <v>#VALUE!</v>
      </c>
      <c r="CB174" t="e">
        <f>AND('Planilla_General_29-11-2012_10_'!N2610,"AAAAAD/j0k8=")</f>
        <v>#VALUE!</v>
      </c>
      <c r="CC174" t="e">
        <f>AND('Planilla_General_29-11-2012_10_'!O2610,"AAAAAD/j0lA=")</f>
        <v>#VALUE!</v>
      </c>
      <c r="CD174" t="e">
        <f>AND('Planilla_General_29-11-2012_10_'!P2610,"AAAAAD/j0lE=")</f>
        <v>#VALUE!</v>
      </c>
      <c r="CE174">
        <f>IF('Planilla_General_29-11-2012_10_'!2611:2611,"AAAAAD/j0lI=",0)</f>
        <v>0</v>
      </c>
      <c r="CF174" t="e">
        <f>AND('Planilla_General_29-11-2012_10_'!A2611,"AAAAAD/j0lM=")</f>
        <v>#VALUE!</v>
      </c>
      <c r="CG174" t="e">
        <f>AND('Planilla_General_29-11-2012_10_'!B2611,"AAAAAD/j0lQ=")</f>
        <v>#VALUE!</v>
      </c>
      <c r="CH174" t="e">
        <f>AND('Planilla_General_29-11-2012_10_'!C2611,"AAAAAD/j0lU=")</f>
        <v>#VALUE!</v>
      </c>
      <c r="CI174" t="e">
        <f>AND('Planilla_General_29-11-2012_10_'!D2611,"AAAAAD/j0lY=")</f>
        <v>#VALUE!</v>
      </c>
      <c r="CJ174" t="e">
        <f>AND('Planilla_General_29-11-2012_10_'!E2611,"AAAAAD/j0lc=")</f>
        <v>#VALUE!</v>
      </c>
      <c r="CK174" t="e">
        <f>AND('Planilla_General_29-11-2012_10_'!F2611,"AAAAAD/j0lg=")</f>
        <v>#VALUE!</v>
      </c>
      <c r="CL174" t="e">
        <f>AND('Planilla_General_29-11-2012_10_'!G2611,"AAAAAD/j0lk=")</f>
        <v>#VALUE!</v>
      </c>
      <c r="CM174" t="e">
        <f>AND('Planilla_General_29-11-2012_10_'!H2611,"AAAAAD/j0lo=")</f>
        <v>#VALUE!</v>
      </c>
      <c r="CN174" t="e">
        <f>AND('Planilla_General_29-11-2012_10_'!I2611,"AAAAAD/j0ls=")</f>
        <v>#VALUE!</v>
      </c>
      <c r="CO174" t="e">
        <f>AND('Planilla_General_29-11-2012_10_'!J2611,"AAAAAD/j0lw=")</f>
        <v>#VALUE!</v>
      </c>
      <c r="CP174" t="e">
        <f>AND('Planilla_General_29-11-2012_10_'!K2611,"AAAAAD/j0l0=")</f>
        <v>#VALUE!</v>
      </c>
      <c r="CQ174" t="e">
        <f>AND('Planilla_General_29-11-2012_10_'!L2611,"AAAAAD/j0l4=")</f>
        <v>#VALUE!</v>
      </c>
      <c r="CR174" t="e">
        <f>AND('Planilla_General_29-11-2012_10_'!M2611,"AAAAAD/j0l8=")</f>
        <v>#VALUE!</v>
      </c>
      <c r="CS174" t="e">
        <f>AND('Planilla_General_29-11-2012_10_'!N2611,"AAAAAD/j0mA=")</f>
        <v>#VALUE!</v>
      </c>
      <c r="CT174" t="e">
        <f>AND('Planilla_General_29-11-2012_10_'!O2611,"AAAAAD/j0mE=")</f>
        <v>#VALUE!</v>
      </c>
      <c r="CU174" t="e">
        <f>AND('Planilla_General_29-11-2012_10_'!P2611,"AAAAAD/j0mI=")</f>
        <v>#VALUE!</v>
      </c>
      <c r="CV174">
        <f>IF('Planilla_General_29-11-2012_10_'!2612:2612,"AAAAAD/j0mM=",0)</f>
        <v>0</v>
      </c>
      <c r="CW174" t="e">
        <f>AND('Planilla_General_29-11-2012_10_'!A2612,"AAAAAD/j0mQ=")</f>
        <v>#VALUE!</v>
      </c>
      <c r="CX174" t="e">
        <f>AND('Planilla_General_29-11-2012_10_'!B2612,"AAAAAD/j0mU=")</f>
        <v>#VALUE!</v>
      </c>
      <c r="CY174" t="e">
        <f>AND('Planilla_General_29-11-2012_10_'!C2612,"AAAAAD/j0mY=")</f>
        <v>#VALUE!</v>
      </c>
      <c r="CZ174" t="e">
        <f>AND('Planilla_General_29-11-2012_10_'!D2612,"AAAAAD/j0mc=")</f>
        <v>#VALUE!</v>
      </c>
      <c r="DA174" t="e">
        <f>AND('Planilla_General_29-11-2012_10_'!E2612,"AAAAAD/j0mg=")</f>
        <v>#VALUE!</v>
      </c>
      <c r="DB174" t="e">
        <f>AND('Planilla_General_29-11-2012_10_'!F2612,"AAAAAD/j0mk=")</f>
        <v>#VALUE!</v>
      </c>
      <c r="DC174" t="e">
        <f>AND('Planilla_General_29-11-2012_10_'!G2612,"AAAAAD/j0mo=")</f>
        <v>#VALUE!</v>
      </c>
      <c r="DD174" t="e">
        <f>AND('Planilla_General_29-11-2012_10_'!H2612,"AAAAAD/j0ms=")</f>
        <v>#VALUE!</v>
      </c>
      <c r="DE174" t="e">
        <f>AND('Planilla_General_29-11-2012_10_'!I2612,"AAAAAD/j0mw=")</f>
        <v>#VALUE!</v>
      </c>
      <c r="DF174" t="e">
        <f>AND('Planilla_General_29-11-2012_10_'!J2612,"AAAAAD/j0m0=")</f>
        <v>#VALUE!</v>
      </c>
      <c r="DG174" t="e">
        <f>AND('Planilla_General_29-11-2012_10_'!K2612,"AAAAAD/j0m4=")</f>
        <v>#VALUE!</v>
      </c>
      <c r="DH174" t="e">
        <f>AND('Planilla_General_29-11-2012_10_'!L2612,"AAAAAD/j0m8=")</f>
        <v>#VALUE!</v>
      </c>
      <c r="DI174" t="e">
        <f>AND('Planilla_General_29-11-2012_10_'!M2612,"AAAAAD/j0nA=")</f>
        <v>#VALUE!</v>
      </c>
      <c r="DJ174" t="e">
        <f>AND('Planilla_General_29-11-2012_10_'!N2612,"AAAAAD/j0nE=")</f>
        <v>#VALUE!</v>
      </c>
      <c r="DK174" t="e">
        <f>AND('Planilla_General_29-11-2012_10_'!O2612,"AAAAAD/j0nI=")</f>
        <v>#VALUE!</v>
      </c>
      <c r="DL174" t="e">
        <f>AND('Planilla_General_29-11-2012_10_'!P2612,"AAAAAD/j0nM=")</f>
        <v>#VALUE!</v>
      </c>
      <c r="DM174">
        <f>IF('Planilla_General_29-11-2012_10_'!2613:2613,"AAAAAD/j0nQ=",0)</f>
        <v>0</v>
      </c>
      <c r="DN174" t="e">
        <f>AND('Planilla_General_29-11-2012_10_'!A2613,"AAAAAD/j0nU=")</f>
        <v>#VALUE!</v>
      </c>
      <c r="DO174" t="e">
        <f>AND('Planilla_General_29-11-2012_10_'!B2613,"AAAAAD/j0nY=")</f>
        <v>#VALUE!</v>
      </c>
      <c r="DP174" t="e">
        <f>AND('Planilla_General_29-11-2012_10_'!C2613,"AAAAAD/j0nc=")</f>
        <v>#VALUE!</v>
      </c>
      <c r="DQ174" t="e">
        <f>AND('Planilla_General_29-11-2012_10_'!D2613,"AAAAAD/j0ng=")</f>
        <v>#VALUE!</v>
      </c>
      <c r="DR174" t="e">
        <f>AND('Planilla_General_29-11-2012_10_'!E2613,"AAAAAD/j0nk=")</f>
        <v>#VALUE!</v>
      </c>
      <c r="DS174" t="e">
        <f>AND('Planilla_General_29-11-2012_10_'!F2613,"AAAAAD/j0no=")</f>
        <v>#VALUE!</v>
      </c>
      <c r="DT174" t="e">
        <f>AND('Planilla_General_29-11-2012_10_'!G2613,"AAAAAD/j0ns=")</f>
        <v>#VALUE!</v>
      </c>
      <c r="DU174" t="e">
        <f>AND('Planilla_General_29-11-2012_10_'!H2613,"AAAAAD/j0nw=")</f>
        <v>#VALUE!</v>
      </c>
      <c r="DV174" t="e">
        <f>AND('Planilla_General_29-11-2012_10_'!I2613,"AAAAAD/j0n0=")</f>
        <v>#VALUE!</v>
      </c>
      <c r="DW174" t="e">
        <f>AND('Planilla_General_29-11-2012_10_'!J2613,"AAAAAD/j0n4=")</f>
        <v>#VALUE!</v>
      </c>
      <c r="DX174" t="e">
        <f>AND('Planilla_General_29-11-2012_10_'!K2613,"AAAAAD/j0n8=")</f>
        <v>#VALUE!</v>
      </c>
      <c r="DY174" t="e">
        <f>AND('Planilla_General_29-11-2012_10_'!L2613,"AAAAAD/j0oA=")</f>
        <v>#VALUE!</v>
      </c>
      <c r="DZ174" t="e">
        <f>AND('Planilla_General_29-11-2012_10_'!M2613,"AAAAAD/j0oE=")</f>
        <v>#VALUE!</v>
      </c>
      <c r="EA174" t="e">
        <f>AND('Planilla_General_29-11-2012_10_'!N2613,"AAAAAD/j0oI=")</f>
        <v>#VALUE!</v>
      </c>
      <c r="EB174" t="e">
        <f>AND('Planilla_General_29-11-2012_10_'!O2613,"AAAAAD/j0oM=")</f>
        <v>#VALUE!</v>
      </c>
      <c r="EC174" t="e">
        <f>AND('Planilla_General_29-11-2012_10_'!P2613,"AAAAAD/j0oQ=")</f>
        <v>#VALUE!</v>
      </c>
      <c r="ED174">
        <f>IF('Planilla_General_29-11-2012_10_'!2614:2614,"AAAAAD/j0oU=",0)</f>
        <v>0</v>
      </c>
      <c r="EE174" t="e">
        <f>AND('Planilla_General_29-11-2012_10_'!A2614,"AAAAAD/j0oY=")</f>
        <v>#VALUE!</v>
      </c>
      <c r="EF174" t="e">
        <f>AND('Planilla_General_29-11-2012_10_'!B2614,"AAAAAD/j0oc=")</f>
        <v>#VALUE!</v>
      </c>
      <c r="EG174" t="e">
        <f>AND('Planilla_General_29-11-2012_10_'!C2614,"AAAAAD/j0og=")</f>
        <v>#VALUE!</v>
      </c>
      <c r="EH174" t="e">
        <f>AND('Planilla_General_29-11-2012_10_'!D2614,"AAAAAD/j0ok=")</f>
        <v>#VALUE!</v>
      </c>
      <c r="EI174" t="e">
        <f>AND('Planilla_General_29-11-2012_10_'!E2614,"AAAAAD/j0oo=")</f>
        <v>#VALUE!</v>
      </c>
      <c r="EJ174" t="e">
        <f>AND('Planilla_General_29-11-2012_10_'!F2614,"AAAAAD/j0os=")</f>
        <v>#VALUE!</v>
      </c>
      <c r="EK174" t="e">
        <f>AND('Planilla_General_29-11-2012_10_'!G2614,"AAAAAD/j0ow=")</f>
        <v>#VALUE!</v>
      </c>
      <c r="EL174" t="e">
        <f>AND('Planilla_General_29-11-2012_10_'!H2614,"AAAAAD/j0o0=")</f>
        <v>#VALUE!</v>
      </c>
      <c r="EM174" t="e">
        <f>AND('Planilla_General_29-11-2012_10_'!I2614,"AAAAAD/j0o4=")</f>
        <v>#VALUE!</v>
      </c>
      <c r="EN174" t="e">
        <f>AND('Planilla_General_29-11-2012_10_'!J2614,"AAAAAD/j0o8=")</f>
        <v>#VALUE!</v>
      </c>
      <c r="EO174" t="e">
        <f>AND('Planilla_General_29-11-2012_10_'!K2614,"AAAAAD/j0pA=")</f>
        <v>#VALUE!</v>
      </c>
      <c r="EP174" t="e">
        <f>AND('Planilla_General_29-11-2012_10_'!L2614,"AAAAAD/j0pE=")</f>
        <v>#VALUE!</v>
      </c>
      <c r="EQ174" t="e">
        <f>AND('Planilla_General_29-11-2012_10_'!M2614,"AAAAAD/j0pI=")</f>
        <v>#VALUE!</v>
      </c>
      <c r="ER174" t="e">
        <f>AND('Planilla_General_29-11-2012_10_'!N2614,"AAAAAD/j0pM=")</f>
        <v>#VALUE!</v>
      </c>
      <c r="ES174" t="e">
        <f>AND('Planilla_General_29-11-2012_10_'!O2614,"AAAAAD/j0pQ=")</f>
        <v>#VALUE!</v>
      </c>
      <c r="ET174" t="e">
        <f>AND('Planilla_General_29-11-2012_10_'!P2614,"AAAAAD/j0pU=")</f>
        <v>#VALUE!</v>
      </c>
      <c r="EU174">
        <f>IF('Planilla_General_29-11-2012_10_'!2615:2615,"AAAAAD/j0pY=",0)</f>
        <v>0</v>
      </c>
      <c r="EV174" t="e">
        <f>AND('Planilla_General_29-11-2012_10_'!A2615,"AAAAAD/j0pc=")</f>
        <v>#VALUE!</v>
      </c>
      <c r="EW174" t="e">
        <f>AND('Planilla_General_29-11-2012_10_'!B2615,"AAAAAD/j0pg=")</f>
        <v>#VALUE!</v>
      </c>
      <c r="EX174" t="e">
        <f>AND('Planilla_General_29-11-2012_10_'!C2615,"AAAAAD/j0pk=")</f>
        <v>#VALUE!</v>
      </c>
      <c r="EY174" t="e">
        <f>AND('Planilla_General_29-11-2012_10_'!D2615,"AAAAAD/j0po=")</f>
        <v>#VALUE!</v>
      </c>
      <c r="EZ174" t="e">
        <f>AND('Planilla_General_29-11-2012_10_'!E2615,"AAAAAD/j0ps=")</f>
        <v>#VALUE!</v>
      </c>
      <c r="FA174" t="e">
        <f>AND('Planilla_General_29-11-2012_10_'!F2615,"AAAAAD/j0pw=")</f>
        <v>#VALUE!</v>
      </c>
      <c r="FB174" t="e">
        <f>AND('Planilla_General_29-11-2012_10_'!G2615,"AAAAAD/j0p0=")</f>
        <v>#VALUE!</v>
      </c>
      <c r="FC174" t="e">
        <f>AND('Planilla_General_29-11-2012_10_'!H2615,"AAAAAD/j0p4=")</f>
        <v>#VALUE!</v>
      </c>
      <c r="FD174" t="e">
        <f>AND('Planilla_General_29-11-2012_10_'!I2615,"AAAAAD/j0p8=")</f>
        <v>#VALUE!</v>
      </c>
      <c r="FE174" t="e">
        <f>AND('Planilla_General_29-11-2012_10_'!J2615,"AAAAAD/j0qA=")</f>
        <v>#VALUE!</v>
      </c>
      <c r="FF174" t="e">
        <f>AND('Planilla_General_29-11-2012_10_'!K2615,"AAAAAD/j0qE=")</f>
        <v>#VALUE!</v>
      </c>
      <c r="FG174" t="e">
        <f>AND('Planilla_General_29-11-2012_10_'!L2615,"AAAAAD/j0qI=")</f>
        <v>#VALUE!</v>
      </c>
      <c r="FH174" t="e">
        <f>AND('Planilla_General_29-11-2012_10_'!M2615,"AAAAAD/j0qM=")</f>
        <v>#VALUE!</v>
      </c>
      <c r="FI174" t="e">
        <f>AND('Planilla_General_29-11-2012_10_'!N2615,"AAAAAD/j0qQ=")</f>
        <v>#VALUE!</v>
      </c>
      <c r="FJ174" t="e">
        <f>AND('Planilla_General_29-11-2012_10_'!O2615,"AAAAAD/j0qU=")</f>
        <v>#VALUE!</v>
      </c>
      <c r="FK174" t="e">
        <f>AND('Planilla_General_29-11-2012_10_'!P2615,"AAAAAD/j0qY=")</f>
        <v>#VALUE!</v>
      </c>
      <c r="FL174">
        <f>IF('Planilla_General_29-11-2012_10_'!2616:2616,"AAAAAD/j0qc=",0)</f>
        <v>0</v>
      </c>
      <c r="FM174" t="e">
        <f>AND('Planilla_General_29-11-2012_10_'!A2616,"AAAAAD/j0qg=")</f>
        <v>#VALUE!</v>
      </c>
      <c r="FN174" t="e">
        <f>AND('Planilla_General_29-11-2012_10_'!B2616,"AAAAAD/j0qk=")</f>
        <v>#VALUE!</v>
      </c>
      <c r="FO174" t="e">
        <f>AND('Planilla_General_29-11-2012_10_'!C2616,"AAAAAD/j0qo=")</f>
        <v>#VALUE!</v>
      </c>
      <c r="FP174" t="e">
        <f>AND('Planilla_General_29-11-2012_10_'!D2616,"AAAAAD/j0qs=")</f>
        <v>#VALUE!</v>
      </c>
      <c r="FQ174" t="e">
        <f>AND('Planilla_General_29-11-2012_10_'!E2616,"AAAAAD/j0qw=")</f>
        <v>#VALUE!</v>
      </c>
      <c r="FR174" t="e">
        <f>AND('Planilla_General_29-11-2012_10_'!F2616,"AAAAAD/j0q0=")</f>
        <v>#VALUE!</v>
      </c>
      <c r="FS174" t="e">
        <f>AND('Planilla_General_29-11-2012_10_'!G2616,"AAAAAD/j0q4=")</f>
        <v>#VALUE!</v>
      </c>
      <c r="FT174" t="e">
        <f>AND('Planilla_General_29-11-2012_10_'!H2616,"AAAAAD/j0q8=")</f>
        <v>#VALUE!</v>
      </c>
      <c r="FU174" t="e">
        <f>AND('Planilla_General_29-11-2012_10_'!I2616,"AAAAAD/j0rA=")</f>
        <v>#VALUE!</v>
      </c>
      <c r="FV174" t="e">
        <f>AND('Planilla_General_29-11-2012_10_'!J2616,"AAAAAD/j0rE=")</f>
        <v>#VALUE!</v>
      </c>
      <c r="FW174" t="e">
        <f>AND('Planilla_General_29-11-2012_10_'!K2616,"AAAAAD/j0rI=")</f>
        <v>#VALUE!</v>
      </c>
      <c r="FX174" t="e">
        <f>AND('Planilla_General_29-11-2012_10_'!L2616,"AAAAAD/j0rM=")</f>
        <v>#VALUE!</v>
      </c>
      <c r="FY174" t="e">
        <f>AND('Planilla_General_29-11-2012_10_'!M2616,"AAAAAD/j0rQ=")</f>
        <v>#VALUE!</v>
      </c>
      <c r="FZ174" t="e">
        <f>AND('Planilla_General_29-11-2012_10_'!N2616,"AAAAAD/j0rU=")</f>
        <v>#VALUE!</v>
      </c>
      <c r="GA174" t="e">
        <f>AND('Planilla_General_29-11-2012_10_'!O2616,"AAAAAD/j0rY=")</f>
        <v>#VALUE!</v>
      </c>
      <c r="GB174" t="e">
        <f>AND('Planilla_General_29-11-2012_10_'!P2616,"AAAAAD/j0rc=")</f>
        <v>#VALUE!</v>
      </c>
      <c r="GC174">
        <f>IF('Planilla_General_29-11-2012_10_'!2617:2617,"AAAAAD/j0rg=",0)</f>
        <v>0</v>
      </c>
      <c r="GD174" t="e">
        <f>AND('Planilla_General_29-11-2012_10_'!A2617,"AAAAAD/j0rk=")</f>
        <v>#VALUE!</v>
      </c>
      <c r="GE174" t="e">
        <f>AND('Planilla_General_29-11-2012_10_'!B2617,"AAAAAD/j0ro=")</f>
        <v>#VALUE!</v>
      </c>
      <c r="GF174" t="e">
        <f>AND('Planilla_General_29-11-2012_10_'!C2617,"AAAAAD/j0rs=")</f>
        <v>#VALUE!</v>
      </c>
      <c r="GG174" t="e">
        <f>AND('Planilla_General_29-11-2012_10_'!D2617,"AAAAAD/j0rw=")</f>
        <v>#VALUE!</v>
      </c>
      <c r="GH174" t="e">
        <f>AND('Planilla_General_29-11-2012_10_'!E2617,"AAAAAD/j0r0=")</f>
        <v>#VALUE!</v>
      </c>
      <c r="GI174" t="e">
        <f>AND('Planilla_General_29-11-2012_10_'!F2617,"AAAAAD/j0r4=")</f>
        <v>#VALUE!</v>
      </c>
      <c r="GJ174" t="e">
        <f>AND('Planilla_General_29-11-2012_10_'!G2617,"AAAAAD/j0r8=")</f>
        <v>#VALUE!</v>
      </c>
      <c r="GK174" t="e">
        <f>AND('Planilla_General_29-11-2012_10_'!H2617,"AAAAAD/j0sA=")</f>
        <v>#VALUE!</v>
      </c>
      <c r="GL174" t="e">
        <f>AND('Planilla_General_29-11-2012_10_'!I2617,"AAAAAD/j0sE=")</f>
        <v>#VALUE!</v>
      </c>
      <c r="GM174" t="e">
        <f>AND('Planilla_General_29-11-2012_10_'!J2617,"AAAAAD/j0sI=")</f>
        <v>#VALUE!</v>
      </c>
      <c r="GN174" t="e">
        <f>AND('Planilla_General_29-11-2012_10_'!K2617,"AAAAAD/j0sM=")</f>
        <v>#VALUE!</v>
      </c>
      <c r="GO174" t="e">
        <f>AND('Planilla_General_29-11-2012_10_'!L2617,"AAAAAD/j0sQ=")</f>
        <v>#VALUE!</v>
      </c>
      <c r="GP174" t="e">
        <f>AND('Planilla_General_29-11-2012_10_'!M2617,"AAAAAD/j0sU=")</f>
        <v>#VALUE!</v>
      </c>
      <c r="GQ174" t="e">
        <f>AND('Planilla_General_29-11-2012_10_'!N2617,"AAAAAD/j0sY=")</f>
        <v>#VALUE!</v>
      </c>
      <c r="GR174" t="e">
        <f>AND('Planilla_General_29-11-2012_10_'!O2617,"AAAAAD/j0sc=")</f>
        <v>#VALUE!</v>
      </c>
      <c r="GS174" t="e">
        <f>AND('Planilla_General_29-11-2012_10_'!P2617,"AAAAAD/j0sg=")</f>
        <v>#VALUE!</v>
      </c>
      <c r="GT174">
        <f>IF('Planilla_General_29-11-2012_10_'!2618:2618,"AAAAAD/j0sk=",0)</f>
        <v>0</v>
      </c>
      <c r="GU174" t="e">
        <f>AND('Planilla_General_29-11-2012_10_'!A2618,"AAAAAD/j0so=")</f>
        <v>#VALUE!</v>
      </c>
      <c r="GV174" t="e">
        <f>AND('Planilla_General_29-11-2012_10_'!B2618,"AAAAAD/j0ss=")</f>
        <v>#VALUE!</v>
      </c>
      <c r="GW174" t="e">
        <f>AND('Planilla_General_29-11-2012_10_'!C2618,"AAAAAD/j0sw=")</f>
        <v>#VALUE!</v>
      </c>
      <c r="GX174" t="e">
        <f>AND('Planilla_General_29-11-2012_10_'!D2618,"AAAAAD/j0s0=")</f>
        <v>#VALUE!</v>
      </c>
      <c r="GY174" t="e">
        <f>AND('Planilla_General_29-11-2012_10_'!E2618,"AAAAAD/j0s4=")</f>
        <v>#VALUE!</v>
      </c>
      <c r="GZ174" t="e">
        <f>AND('Planilla_General_29-11-2012_10_'!F2618,"AAAAAD/j0s8=")</f>
        <v>#VALUE!</v>
      </c>
      <c r="HA174" t="e">
        <f>AND('Planilla_General_29-11-2012_10_'!G2618,"AAAAAD/j0tA=")</f>
        <v>#VALUE!</v>
      </c>
      <c r="HB174" t="e">
        <f>AND('Planilla_General_29-11-2012_10_'!H2618,"AAAAAD/j0tE=")</f>
        <v>#VALUE!</v>
      </c>
      <c r="HC174" t="e">
        <f>AND('Planilla_General_29-11-2012_10_'!I2618,"AAAAAD/j0tI=")</f>
        <v>#VALUE!</v>
      </c>
      <c r="HD174" t="e">
        <f>AND('Planilla_General_29-11-2012_10_'!J2618,"AAAAAD/j0tM=")</f>
        <v>#VALUE!</v>
      </c>
      <c r="HE174" t="e">
        <f>AND('Planilla_General_29-11-2012_10_'!K2618,"AAAAAD/j0tQ=")</f>
        <v>#VALUE!</v>
      </c>
      <c r="HF174" t="e">
        <f>AND('Planilla_General_29-11-2012_10_'!L2618,"AAAAAD/j0tU=")</f>
        <v>#VALUE!</v>
      </c>
      <c r="HG174" t="e">
        <f>AND('Planilla_General_29-11-2012_10_'!M2618,"AAAAAD/j0tY=")</f>
        <v>#VALUE!</v>
      </c>
      <c r="HH174" t="e">
        <f>AND('Planilla_General_29-11-2012_10_'!N2618,"AAAAAD/j0tc=")</f>
        <v>#VALUE!</v>
      </c>
      <c r="HI174" t="e">
        <f>AND('Planilla_General_29-11-2012_10_'!O2618,"AAAAAD/j0tg=")</f>
        <v>#VALUE!</v>
      </c>
      <c r="HJ174" t="e">
        <f>AND('Planilla_General_29-11-2012_10_'!P2618,"AAAAAD/j0tk=")</f>
        <v>#VALUE!</v>
      </c>
      <c r="HK174">
        <f>IF('Planilla_General_29-11-2012_10_'!2619:2619,"AAAAAD/j0to=",0)</f>
        <v>0</v>
      </c>
      <c r="HL174" t="e">
        <f>AND('Planilla_General_29-11-2012_10_'!A2619,"AAAAAD/j0ts=")</f>
        <v>#VALUE!</v>
      </c>
      <c r="HM174" t="e">
        <f>AND('Planilla_General_29-11-2012_10_'!B2619,"AAAAAD/j0tw=")</f>
        <v>#VALUE!</v>
      </c>
      <c r="HN174" t="e">
        <f>AND('Planilla_General_29-11-2012_10_'!C2619,"AAAAAD/j0t0=")</f>
        <v>#VALUE!</v>
      </c>
      <c r="HO174" t="e">
        <f>AND('Planilla_General_29-11-2012_10_'!D2619,"AAAAAD/j0t4=")</f>
        <v>#VALUE!</v>
      </c>
      <c r="HP174" t="e">
        <f>AND('Planilla_General_29-11-2012_10_'!E2619,"AAAAAD/j0t8=")</f>
        <v>#VALUE!</v>
      </c>
      <c r="HQ174" t="e">
        <f>AND('Planilla_General_29-11-2012_10_'!F2619,"AAAAAD/j0uA=")</f>
        <v>#VALUE!</v>
      </c>
      <c r="HR174" t="e">
        <f>AND('Planilla_General_29-11-2012_10_'!G2619,"AAAAAD/j0uE=")</f>
        <v>#VALUE!</v>
      </c>
      <c r="HS174" t="e">
        <f>AND('Planilla_General_29-11-2012_10_'!H2619,"AAAAAD/j0uI=")</f>
        <v>#VALUE!</v>
      </c>
      <c r="HT174" t="e">
        <f>AND('Planilla_General_29-11-2012_10_'!I2619,"AAAAAD/j0uM=")</f>
        <v>#VALUE!</v>
      </c>
      <c r="HU174" t="e">
        <f>AND('Planilla_General_29-11-2012_10_'!J2619,"AAAAAD/j0uQ=")</f>
        <v>#VALUE!</v>
      </c>
      <c r="HV174" t="e">
        <f>AND('Planilla_General_29-11-2012_10_'!K2619,"AAAAAD/j0uU=")</f>
        <v>#VALUE!</v>
      </c>
      <c r="HW174" t="e">
        <f>AND('Planilla_General_29-11-2012_10_'!L2619,"AAAAAD/j0uY=")</f>
        <v>#VALUE!</v>
      </c>
      <c r="HX174" t="e">
        <f>AND('Planilla_General_29-11-2012_10_'!M2619,"AAAAAD/j0uc=")</f>
        <v>#VALUE!</v>
      </c>
      <c r="HY174" t="e">
        <f>AND('Planilla_General_29-11-2012_10_'!N2619,"AAAAAD/j0ug=")</f>
        <v>#VALUE!</v>
      </c>
      <c r="HZ174" t="e">
        <f>AND('Planilla_General_29-11-2012_10_'!O2619,"AAAAAD/j0uk=")</f>
        <v>#VALUE!</v>
      </c>
      <c r="IA174" t="e">
        <f>AND('Planilla_General_29-11-2012_10_'!P2619,"AAAAAD/j0uo=")</f>
        <v>#VALUE!</v>
      </c>
      <c r="IB174">
        <f>IF('Planilla_General_29-11-2012_10_'!2620:2620,"AAAAAD/j0us=",0)</f>
        <v>0</v>
      </c>
      <c r="IC174" t="e">
        <f>AND('Planilla_General_29-11-2012_10_'!A2620,"AAAAAD/j0uw=")</f>
        <v>#VALUE!</v>
      </c>
      <c r="ID174" t="e">
        <f>AND('Planilla_General_29-11-2012_10_'!B2620,"AAAAAD/j0u0=")</f>
        <v>#VALUE!</v>
      </c>
      <c r="IE174" t="e">
        <f>AND('Planilla_General_29-11-2012_10_'!C2620,"AAAAAD/j0u4=")</f>
        <v>#VALUE!</v>
      </c>
      <c r="IF174" t="e">
        <f>AND('Planilla_General_29-11-2012_10_'!D2620,"AAAAAD/j0u8=")</f>
        <v>#VALUE!</v>
      </c>
      <c r="IG174" t="e">
        <f>AND('Planilla_General_29-11-2012_10_'!E2620,"AAAAAD/j0vA=")</f>
        <v>#VALUE!</v>
      </c>
      <c r="IH174" t="e">
        <f>AND('Planilla_General_29-11-2012_10_'!F2620,"AAAAAD/j0vE=")</f>
        <v>#VALUE!</v>
      </c>
      <c r="II174" t="e">
        <f>AND('Planilla_General_29-11-2012_10_'!G2620,"AAAAAD/j0vI=")</f>
        <v>#VALUE!</v>
      </c>
      <c r="IJ174" t="e">
        <f>AND('Planilla_General_29-11-2012_10_'!H2620,"AAAAAD/j0vM=")</f>
        <v>#VALUE!</v>
      </c>
      <c r="IK174" t="e">
        <f>AND('Planilla_General_29-11-2012_10_'!I2620,"AAAAAD/j0vQ=")</f>
        <v>#VALUE!</v>
      </c>
      <c r="IL174" t="e">
        <f>AND('Planilla_General_29-11-2012_10_'!J2620,"AAAAAD/j0vU=")</f>
        <v>#VALUE!</v>
      </c>
      <c r="IM174" t="e">
        <f>AND('Planilla_General_29-11-2012_10_'!K2620,"AAAAAD/j0vY=")</f>
        <v>#VALUE!</v>
      </c>
      <c r="IN174" t="e">
        <f>AND('Planilla_General_29-11-2012_10_'!L2620,"AAAAAD/j0vc=")</f>
        <v>#VALUE!</v>
      </c>
      <c r="IO174" t="e">
        <f>AND('Planilla_General_29-11-2012_10_'!M2620,"AAAAAD/j0vg=")</f>
        <v>#VALUE!</v>
      </c>
      <c r="IP174" t="e">
        <f>AND('Planilla_General_29-11-2012_10_'!N2620,"AAAAAD/j0vk=")</f>
        <v>#VALUE!</v>
      </c>
      <c r="IQ174" t="e">
        <f>AND('Planilla_General_29-11-2012_10_'!O2620,"AAAAAD/j0vo=")</f>
        <v>#VALUE!</v>
      </c>
      <c r="IR174" t="e">
        <f>AND('Planilla_General_29-11-2012_10_'!P2620,"AAAAAD/j0vs=")</f>
        <v>#VALUE!</v>
      </c>
      <c r="IS174">
        <f>IF('Planilla_General_29-11-2012_10_'!2621:2621,"AAAAAD/j0vw=",0)</f>
        <v>0</v>
      </c>
      <c r="IT174" t="e">
        <f>AND('Planilla_General_29-11-2012_10_'!A2621,"AAAAAD/j0v0=")</f>
        <v>#VALUE!</v>
      </c>
      <c r="IU174" t="e">
        <f>AND('Planilla_General_29-11-2012_10_'!B2621,"AAAAAD/j0v4=")</f>
        <v>#VALUE!</v>
      </c>
      <c r="IV174" t="e">
        <f>AND('Planilla_General_29-11-2012_10_'!C2621,"AAAAAD/j0v8=")</f>
        <v>#VALUE!</v>
      </c>
    </row>
    <row r="175" spans="1:256" x14ac:dyDescent="0.25">
      <c r="A175" t="e">
        <f>AND('Planilla_General_29-11-2012_10_'!D2621,"AAAAAHu37QA=")</f>
        <v>#VALUE!</v>
      </c>
      <c r="B175" t="e">
        <f>AND('Planilla_General_29-11-2012_10_'!E2621,"AAAAAHu37QE=")</f>
        <v>#VALUE!</v>
      </c>
      <c r="C175" t="e">
        <f>AND('Planilla_General_29-11-2012_10_'!F2621,"AAAAAHu37QI=")</f>
        <v>#VALUE!</v>
      </c>
      <c r="D175" t="e">
        <f>AND('Planilla_General_29-11-2012_10_'!G2621,"AAAAAHu37QM=")</f>
        <v>#VALUE!</v>
      </c>
      <c r="E175" t="e">
        <f>AND('Planilla_General_29-11-2012_10_'!H2621,"AAAAAHu37QQ=")</f>
        <v>#VALUE!</v>
      </c>
      <c r="F175" t="e">
        <f>AND('Planilla_General_29-11-2012_10_'!I2621,"AAAAAHu37QU=")</f>
        <v>#VALUE!</v>
      </c>
      <c r="G175" t="e">
        <f>AND('Planilla_General_29-11-2012_10_'!J2621,"AAAAAHu37QY=")</f>
        <v>#VALUE!</v>
      </c>
      <c r="H175" t="e">
        <f>AND('Planilla_General_29-11-2012_10_'!K2621,"AAAAAHu37Qc=")</f>
        <v>#VALUE!</v>
      </c>
      <c r="I175" t="e">
        <f>AND('Planilla_General_29-11-2012_10_'!L2621,"AAAAAHu37Qg=")</f>
        <v>#VALUE!</v>
      </c>
      <c r="J175" t="e">
        <f>AND('Planilla_General_29-11-2012_10_'!M2621,"AAAAAHu37Qk=")</f>
        <v>#VALUE!</v>
      </c>
      <c r="K175" t="e">
        <f>AND('Planilla_General_29-11-2012_10_'!N2621,"AAAAAHu37Qo=")</f>
        <v>#VALUE!</v>
      </c>
      <c r="L175" t="e">
        <f>AND('Planilla_General_29-11-2012_10_'!O2621,"AAAAAHu37Qs=")</f>
        <v>#VALUE!</v>
      </c>
      <c r="M175" t="e">
        <f>AND('Planilla_General_29-11-2012_10_'!P2621,"AAAAAHu37Qw=")</f>
        <v>#VALUE!</v>
      </c>
      <c r="N175" t="str">
        <f>IF('Planilla_General_29-11-2012_10_'!2622:2622,"AAAAAHu37Q0=",0)</f>
        <v>AAAAAHu37Q0=</v>
      </c>
      <c r="O175" t="e">
        <f>AND('Planilla_General_29-11-2012_10_'!A2622,"AAAAAHu37Q4=")</f>
        <v>#VALUE!</v>
      </c>
      <c r="P175" t="e">
        <f>AND('Planilla_General_29-11-2012_10_'!B2622,"AAAAAHu37Q8=")</f>
        <v>#VALUE!</v>
      </c>
      <c r="Q175" t="e">
        <f>AND('Planilla_General_29-11-2012_10_'!C2622,"AAAAAHu37RA=")</f>
        <v>#VALUE!</v>
      </c>
      <c r="R175" t="e">
        <f>AND('Planilla_General_29-11-2012_10_'!D2622,"AAAAAHu37RE=")</f>
        <v>#VALUE!</v>
      </c>
      <c r="S175" t="e">
        <f>AND('Planilla_General_29-11-2012_10_'!E2622,"AAAAAHu37RI=")</f>
        <v>#VALUE!</v>
      </c>
      <c r="T175" t="e">
        <f>AND('Planilla_General_29-11-2012_10_'!F2622,"AAAAAHu37RM=")</f>
        <v>#VALUE!</v>
      </c>
      <c r="U175" t="e">
        <f>AND('Planilla_General_29-11-2012_10_'!G2622,"AAAAAHu37RQ=")</f>
        <v>#VALUE!</v>
      </c>
      <c r="V175" t="e">
        <f>AND('Planilla_General_29-11-2012_10_'!H2622,"AAAAAHu37RU=")</f>
        <v>#VALUE!</v>
      </c>
      <c r="W175" t="e">
        <f>AND('Planilla_General_29-11-2012_10_'!I2622,"AAAAAHu37RY=")</f>
        <v>#VALUE!</v>
      </c>
      <c r="X175" t="e">
        <f>AND('Planilla_General_29-11-2012_10_'!J2622,"AAAAAHu37Rc=")</f>
        <v>#VALUE!</v>
      </c>
      <c r="Y175" t="e">
        <f>AND('Planilla_General_29-11-2012_10_'!K2622,"AAAAAHu37Rg=")</f>
        <v>#VALUE!</v>
      </c>
      <c r="Z175" t="e">
        <f>AND('Planilla_General_29-11-2012_10_'!L2622,"AAAAAHu37Rk=")</f>
        <v>#VALUE!</v>
      </c>
      <c r="AA175" t="e">
        <f>AND('Planilla_General_29-11-2012_10_'!M2622,"AAAAAHu37Ro=")</f>
        <v>#VALUE!</v>
      </c>
      <c r="AB175" t="e">
        <f>AND('Planilla_General_29-11-2012_10_'!N2622,"AAAAAHu37Rs=")</f>
        <v>#VALUE!</v>
      </c>
      <c r="AC175" t="e">
        <f>AND('Planilla_General_29-11-2012_10_'!O2622,"AAAAAHu37Rw=")</f>
        <v>#VALUE!</v>
      </c>
      <c r="AD175" t="e">
        <f>AND('Planilla_General_29-11-2012_10_'!P2622,"AAAAAHu37R0=")</f>
        <v>#VALUE!</v>
      </c>
      <c r="AE175">
        <f>IF('Planilla_General_29-11-2012_10_'!2623:2623,"AAAAAHu37R4=",0)</f>
        <v>0</v>
      </c>
      <c r="AF175" t="e">
        <f>AND('Planilla_General_29-11-2012_10_'!A2623,"AAAAAHu37R8=")</f>
        <v>#VALUE!</v>
      </c>
      <c r="AG175" t="e">
        <f>AND('Planilla_General_29-11-2012_10_'!B2623,"AAAAAHu37SA=")</f>
        <v>#VALUE!</v>
      </c>
      <c r="AH175" t="e">
        <f>AND('Planilla_General_29-11-2012_10_'!C2623,"AAAAAHu37SE=")</f>
        <v>#VALUE!</v>
      </c>
      <c r="AI175" t="e">
        <f>AND('Planilla_General_29-11-2012_10_'!D2623,"AAAAAHu37SI=")</f>
        <v>#VALUE!</v>
      </c>
      <c r="AJ175" t="e">
        <f>AND('Planilla_General_29-11-2012_10_'!E2623,"AAAAAHu37SM=")</f>
        <v>#VALUE!</v>
      </c>
      <c r="AK175" t="e">
        <f>AND('Planilla_General_29-11-2012_10_'!F2623,"AAAAAHu37SQ=")</f>
        <v>#VALUE!</v>
      </c>
      <c r="AL175" t="e">
        <f>AND('Planilla_General_29-11-2012_10_'!G2623,"AAAAAHu37SU=")</f>
        <v>#VALUE!</v>
      </c>
      <c r="AM175" t="e">
        <f>AND('Planilla_General_29-11-2012_10_'!H2623,"AAAAAHu37SY=")</f>
        <v>#VALUE!</v>
      </c>
      <c r="AN175" t="e">
        <f>AND('Planilla_General_29-11-2012_10_'!I2623,"AAAAAHu37Sc=")</f>
        <v>#VALUE!</v>
      </c>
      <c r="AO175" t="e">
        <f>AND('Planilla_General_29-11-2012_10_'!J2623,"AAAAAHu37Sg=")</f>
        <v>#VALUE!</v>
      </c>
      <c r="AP175" t="e">
        <f>AND('Planilla_General_29-11-2012_10_'!K2623,"AAAAAHu37Sk=")</f>
        <v>#VALUE!</v>
      </c>
      <c r="AQ175" t="e">
        <f>AND('Planilla_General_29-11-2012_10_'!L2623,"AAAAAHu37So=")</f>
        <v>#VALUE!</v>
      </c>
      <c r="AR175" t="e">
        <f>AND('Planilla_General_29-11-2012_10_'!M2623,"AAAAAHu37Ss=")</f>
        <v>#VALUE!</v>
      </c>
      <c r="AS175" t="e">
        <f>AND('Planilla_General_29-11-2012_10_'!N2623,"AAAAAHu37Sw=")</f>
        <v>#VALUE!</v>
      </c>
      <c r="AT175" t="e">
        <f>AND('Planilla_General_29-11-2012_10_'!O2623,"AAAAAHu37S0=")</f>
        <v>#VALUE!</v>
      </c>
      <c r="AU175" t="e">
        <f>AND('Planilla_General_29-11-2012_10_'!P2623,"AAAAAHu37S4=")</f>
        <v>#VALUE!</v>
      </c>
      <c r="AV175">
        <f>IF('Planilla_General_29-11-2012_10_'!2624:2624,"AAAAAHu37S8=",0)</f>
        <v>0</v>
      </c>
      <c r="AW175" t="e">
        <f>AND('Planilla_General_29-11-2012_10_'!A2624,"AAAAAHu37TA=")</f>
        <v>#VALUE!</v>
      </c>
      <c r="AX175" t="e">
        <f>AND('Planilla_General_29-11-2012_10_'!B2624,"AAAAAHu37TE=")</f>
        <v>#VALUE!</v>
      </c>
      <c r="AY175" t="e">
        <f>AND('Planilla_General_29-11-2012_10_'!C2624,"AAAAAHu37TI=")</f>
        <v>#VALUE!</v>
      </c>
      <c r="AZ175" t="e">
        <f>AND('Planilla_General_29-11-2012_10_'!D2624,"AAAAAHu37TM=")</f>
        <v>#VALUE!</v>
      </c>
      <c r="BA175" t="e">
        <f>AND('Planilla_General_29-11-2012_10_'!E2624,"AAAAAHu37TQ=")</f>
        <v>#VALUE!</v>
      </c>
      <c r="BB175" t="e">
        <f>AND('Planilla_General_29-11-2012_10_'!F2624,"AAAAAHu37TU=")</f>
        <v>#VALUE!</v>
      </c>
      <c r="BC175" t="e">
        <f>AND('Planilla_General_29-11-2012_10_'!G2624,"AAAAAHu37TY=")</f>
        <v>#VALUE!</v>
      </c>
      <c r="BD175" t="e">
        <f>AND('Planilla_General_29-11-2012_10_'!H2624,"AAAAAHu37Tc=")</f>
        <v>#VALUE!</v>
      </c>
      <c r="BE175" t="e">
        <f>AND('Planilla_General_29-11-2012_10_'!I2624,"AAAAAHu37Tg=")</f>
        <v>#VALUE!</v>
      </c>
      <c r="BF175" t="e">
        <f>AND('Planilla_General_29-11-2012_10_'!J2624,"AAAAAHu37Tk=")</f>
        <v>#VALUE!</v>
      </c>
      <c r="BG175" t="e">
        <f>AND('Planilla_General_29-11-2012_10_'!K2624,"AAAAAHu37To=")</f>
        <v>#VALUE!</v>
      </c>
      <c r="BH175" t="e">
        <f>AND('Planilla_General_29-11-2012_10_'!L2624,"AAAAAHu37Ts=")</f>
        <v>#VALUE!</v>
      </c>
      <c r="BI175" t="e">
        <f>AND('Planilla_General_29-11-2012_10_'!M2624,"AAAAAHu37Tw=")</f>
        <v>#VALUE!</v>
      </c>
      <c r="BJ175" t="e">
        <f>AND('Planilla_General_29-11-2012_10_'!N2624,"AAAAAHu37T0=")</f>
        <v>#VALUE!</v>
      </c>
      <c r="BK175" t="e">
        <f>AND('Planilla_General_29-11-2012_10_'!O2624,"AAAAAHu37T4=")</f>
        <v>#VALUE!</v>
      </c>
      <c r="BL175" t="e">
        <f>AND('Planilla_General_29-11-2012_10_'!P2624,"AAAAAHu37T8=")</f>
        <v>#VALUE!</v>
      </c>
      <c r="BM175">
        <f>IF('Planilla_General_29-11-2012_10_'!2625:2625,"AAAAAHu37UA=",0)</f>
        <v>0</v>
      </c>
      <c r="BN175" t="e">
        <f>AND('Planilla_General_29-11-2012_10_'!A2625,"AAAAAHu37UE=")</f>
        <v>#VALUE!</v>
      </c>
      <c r="BO175" t="e">
        <f>AND('Planilla_General_29-11-2012_10_'!B2625,"AAAAAHu37UI=")</f>
        <v>#VALUE!</v>
      </c>
      <c r="BP175" t="e">
        <f>AND('Planilla_General_29-11-2012_10_'!C2625,"AAAAAHu37UM=")</f>
        <v>#VALUE!</v>
      </c>
      <c r="BQ175" t="e">
        <f>AND('Planilla_General_29-11-2012_10_'!D2625,"AAAAAHu37UQ=")</f>
        <v>#VALUE!</v>
      </c>
      <c r="BR175" t="e">
        <f>AND('Planilla_General_29-11-2012_10_'!E2625,"AAAAAHu37UU=")</f>
        <v>#VALUE!</v>
      </c>
      <c r="BS175" t="e">
        <f>AND('Planilla_General_29-11-2012_10_'!F2625,"AAAAAHu37UY=")</f>
        <v>#VALUE!</v>
      </c>
      <c r="BT175" t="e">
        <f>AND('Planilla_General_29-11-2012_10_'!G2625,"AAAAAHu37Uc=")</f>
        <v>#VALUE!</v>
      </c>
      <c r="BU175" t="e">
        <f>AND('Planilla_General_29-11-2012_10_'!H2625,"AAAAAHu37Ug=")</f>
        <v>#VALUE!</v>
      </c>
      <c r="BV175" t="e">
        <f>AND('Planilla_General_29-11-2012_10_'!I2625,"AAAAAHu37Uk=")</f>
        <v>#VALUE!</v>
      </c>
      <c r="BW175" t="e">
        <f>AND('Planilla_General_29-11-2012_10_'!J2625,"AAAAAHu37Uo=")</f>
        <v>#VALUE!</v>
      </c>
      <c r="BX175" t="e">
        <f>AND('Planilla_General_29-11-2012_10_'!K2625,"AAAAAHu37Us=")</f>
        <v>#VALUE!</v>
      </c>
      <c r="BY175" t="e">
        <f>AND('Planilla_General_29-11-2012_10_'!L2625,"AAAAAHu37Uw=")</f>
        <v>#VALUE!</v>
      </c>
      <c r="BZ175" t="e">
        <f>AND('Planilla_General_29-11-2012_10_'!M2625,"AAAAAHu37U0=")</f>
        <v>#VALUE!</v>
      </c>
      <c r="CA175" t="e">
        <f>AND('Planilla_General_29-11-2012_10_'!N2625,"AAAAAHu37U4=")</f>
        <v>#VALUE!</v>
      </c>
      <c r="CB175" t="e">
        <f>AND('Planilla_General_29-11-2012_10_'!O2625,"AAAAAHu37U8=")</f>
        <v>#VALUE!</v>
      </c>
      <c r="CC175" t="e">
        <f>AND('Planilla_General_29-11-2012_10_'!P2625,"AAAAAHu37VA=")</f>
        <v>#VALUE!</v>
      </c>
      <c r="CD175">
        <f>IF('Planilla_General_29-11-2012_10_'!2626:2626,"AAAAAHu37VE=",0)</f>
        <v>0</v>
      </c>
      <c r="CE175" t="e">
        <f>AND('Planilla_General_29-11-2012_10_'!A2626,"AAAAAHu37VI=")</f>
        <v>#VALUE!</v>
      </c>
      <c r="CF175" t="e">
        <f>AND('Planilla_General_29-11-2012_10_'!B2626,"AAAAAHu37VM=")</f>
        <v>#VALUE!</v>
      </c>
      <c r="CG175" t="e">
        <f>AND('Planilla_General_29-11-2012_10_'!C2626,"AAAAAHu37VQ=")</f>
        <v>#VALUE!</v>
      </c>
      <c r="CH175" t="e">
        <f>AND('Planilla_General_29-11-2012_10_'!D2626,"AAAAAHu37VU=")</f>
        <v>#VALUE!</v>
      </c>
      <c r="CI175" t="e">
        <f>AND('Planilla_General_29-11-2012_10_'!E2626,"AAAAAHu37VY=")</f>
        <v>#VALUE!</v>
      </c>
      <c r="CJ175" t="e">
        <f>AND('Planilla_General_29-11-2012_10_'!F2626,"AAAAAHu37Vc=")</f>
        <v>#VALUE!</v>
      </c>
      <c r="CK175" t="e">
        <f>AND('Planilla_General_29-11-2012_10_'!G2626,"AAAAAHu37Vg=")</f>
        <v>#VALUE!</v>
      </c>
      <c r="CL175" t="e">
        <f>AND('Planilla_General_29-11-2012_10_'!H2626,"AAAAAHu37Vk=")</f>
        <v>#VALUE!</v>
      </c>
      <c r="CM175" t="e">
        <f>AND('Planilla_General_29-11-2012_10_'!I2626,"AAAAAHu37Vo=")</f>
        <v>#VALUE!</v>
      </c>
      <c r="CN175" t="e">
        <f>AND('Planilla_General_29-11-2012_10_'!J2626,"AAAAAHu37Vs=")</f>
        <v>#VALUE!</v>
      </c>
      <c r="CO175" t="e">
        <f>AND('Planilla_General_29-11-2012_10_'!K2626,"AAAAAHu37Vw=")</f>
        <v>#VALUE!</v>
      </c>
      <c r="CP175" t="e">
        <f>AND('Planilla_General_29-11-2012_10_'!L2626,"AAAAAHu37V0=")</f>
        <v>#VALUE!</v>
      </c>
      <c r="CQ175" t="e">
        <f>AND('Planilla_General_29-11-2012_10_'!M2626,"AAAAAHu37V4=")</f>
        <v>#VALUE!</v>
      </c>
      <c r="CR175" t="e">
        <f>AND('Planilla_General_29-11-2012_10_'!N2626,"AAAAAHu37V8=")</f>
        <v>#VALUE!</v>
      </c>
      <c r="CS175" t="e">
        <f>AND('Planilla_General_29-11-2012_10_'!O2626,"AAAAAHu37WA=")</f>
        <v>#VALUE!</v>
      </c>
      <c r="CT175" t="e">
        <f>AND('Planilla_General_29-11-2012_10_'!P2626,"AAAAAHu37WE=")</f>
        <v>#VALUE!</v>
      </c>
      <c r="CU175">
        <f>IF('Planilla_General_29-11-2012_10_'!2627:2627,"AAAAAHu37WI=",0)</f>
        <v>0</v>
      </c>
      <c r="CV175" t="e">
        <f>AND('Planilla_General_29-11-2012_10_'!A2627,"AAAAAHu37WM=")</f>
        <v>#VALUE!</v>
      </c>
      <c r="CW175" t="e">
        <f>AND('Planilla_General_29-11-2012_10_'!B2627,"AAAAAHu37WQ=")</f>
        <v>#VALUE!</v>
      </c>
      <c r="CX175" t="e">
        <f>AND('Planilla_General_29-11-2012_10_'!C2627,"AAAAAHu37WU=")</f>
        <v>#VALUE!</v>
      </c>
      <c r="CY175" t="e">
        <f>AND('Planilla_General_29-11-2012_10_'!D2627,"AAAAAHu37WY=")</f>
        <v>#VALUE!</v>
      </c>
      <c r="CZ175" t="e">
        <f>AND('Planilla_General_29-11-2012_10_'!E2627,"AAAAAHu37Wc=")</f>
        <v>#VALUE!</v>
      </c>
      <c r="DA175" t="e">
        <f>AND('Planilla_General_29-11-2012_10_'!F2627,"AAAAAHu37Wg=")</f>
        <v>#VALUE!</v>
      </c>
      <c r="DB175" t="e">
        <f>AND('Planilla_General_29-11-2012_10_'!G2627,"AAAAAHu37Wk=")</f>
        <v>#VALUE!</v>
      </c>
      <c r="DC175" t="e">
        <f>AND('Planilla_General_29-11-2012_10_'!H2627,"AAAAAHu37Wo=")</f>
        <v>#VALUE!</v>
      </c>
      <c r="DD175" t="e">
        <f>AND('Planilla_General_29-11-2012_10_'!I2627,"AAAAAHu37Ws=")</f>
        <v>#VALUE!</v>
      </c>
      <c r="DE175" t="e">
        <f>AND('Planilla_General_29-11-2012_10_'!J2627,"AAAAAHu37Ww=")</f>
        <v>#VALUE!</v>
      </c>
      <c r="DF175" t="e">
        <f>AND('Planilla_General_29-11-2012_10_'!K2627,"AAAAAHu37W0=")</f>
        <v>#VALUE!</v>
      </c>
      <c r="DG175" t="e">
        <f>AND('Planilla_General_29-11-2012_10_'!L2627,"AAAAAHu37W4=")</f>
        <v>#VALUE!</v>
      </c>
      <c r="DH175" t="e">
        <f>AND('Planilla_General_29-11-2012_10_'!M2627,"AAAAAHu37W8=")</f>
        <v>#VALUE!</v>
      </c>
      <c r="DI175" t="e">
        <f>AND('Planilla_General_29-11-2012_10_'!N2627,"AAAAAHu37XA=")</f>
        <v>#VALUE!</v>
      </c>
      <c r="DJ175" t="e">
        <f>AND('Planilla_General_29-11-2012_10_'!O2627,"AAAAAHu37XE=")</f>
        <v>#VALUE!</v>
      </c>
      <c r="DK175" t="e">
        <f>AND('Planilla_General_29-11-2012_10_'!P2627,"AAAAAHu37XI=")</f>
        <v>#VALUE!</v>
      </c>
      <c r="DL175">
        <f>IF('Planilla_General_29-11-2012_10_'!2628:2628,"AAAAAHu37XM=",0)</f>
        <v>0</v>
      </c>
      <c r="DM175" t="e">
        <f>AND('Planilla_General_29-11-2012_10_'!A2628,"AAAAAHu37XQ=")</f>
        <v>#VALUE!</v>
      </c>
      <c r="DN175" t="e">
        <f>AND('Planilla_General_29-11-2012_10_'!B2628,"AAAAAHu37XU=")</f>
        <v>#VALUE!</v>
      </c>
      <c r="DO175" t="e">
        <f>AND('Planilla_General_29-11-2012_10_'!C2628,"AAAAAHu37XY=")</f>
        <v>#VALUE!</v>
      </c>
      <c r="DP175" t="e">
        <f>AND('Planilla_General_29-11-2012_10_'!D2628,"AAAAAHu37Xc=")</f>
        <v>#VALUE!</v>
      </c>
      <c r="DQ175" t="e">
        <f>AND('Planilla_General_29-11-2012_10_'!E2628,"AAAAAHu37Xg=")</f>
        <v>#VALUE!</v>
      </c>
      <c r="DR175" t="e">
        <f>AND('Planilla_General_29-11-2012_10_'!F2628,"AAAAAHu37Xk=")</f>
        <v>#VALUE!</v>
      </c>
      <c r="DS175" t="e">
        <f>AND('Planilla_General_29-11-2012_10_'!G2628,"AAAAAHu37Xo=")</f>
        <v>#VALUE!</v>
      </c>
      <c r="DT175" t="e">
        <f>AND('Planilla_General_29-11-2012_10_'!H2628,"AAAAAHu37Xs=")</f>
        <v>#VALUE!</v>
      </c>
      <c r="DU175" t="e">
        <f>AND('Planilla_General_29-11-2012_10_'!I2628,"AAAAAHu37Xw=")</f>
        <v>#VALUE!</v>
      </c>
      <c r="DV175" t="e">
        <f>AND('Planilla_General_29-11-2012_10_'!J2628,"AAAAAHu37X0=")</f>
        <v>#VALUE!</v>
      </c>
      <c r="DW175" t="e">
        <f>AND('Planilla_General_29-11-2012_10_'!K2628,"AAAAAHu37X4=")</f>
        <v>#VALUE!</v>
      </c>
      <c r="DX175" t="e">
        <f>AND('Planilla_General_29-11-2012_10_'!L2628,"AAAAAHu37X8=")</f>
        <v>#VALUE!</v>
      </c>
      <c r="DY175" t="e">
        <f>AND('Planilla_General_29-11-2012_10_'!M2628,"AAAAAHu37YA=")</f>
        <v>#VALUE!</v>
      </c>
      <c r="DZ175" t="e">
        <f>AND('Planilla_General_29-11-2012_10_'!N2628,"AAAAAHu37YE=")</f>
        <v>#VALUE!</v>
      </c>
      <c r="EA175" t="e">
        <f>AND('Planilla_General_29-11-2012_10_'!O2628,"AAAAAHu37YI=")</f>
        <v>#VALUE!</v>
      </c>
      <c r="EB175" t="e">
        <f>AND('Planilla_General_29-11-2012_10_'!P2628,"AAAAAHu37YM=")</f>
        <v>#VALUE!</v>
      </c>
      <c r="EC175">
        <f>IF('Planilla_General_29-11-2012_10_'!2629:2629,"AAAAAHu37YQ=",0)</f>
        <v>0</v>
      </c>
      <c r="ED175" t="e">
        <f>AND('Planilla_General_29-11-2012_10_'!A2629,"AAAAAHu37YU=")</f>
        <v>#VALUE!</v>
      </c>
      <c r="EE175" t="e">
        <f>AND('Planilla_General_29-11-2012_10_'!B2629,"AAAAAHu37YY=")</f>
        <v>#VALUE!</v>
      </c>
      <c r="EF175" t="e">
        <f>AND('Planilla_General_29-11-2012_10_'!C2629,"AAAAAHu37Yc=")</f>
        <v>#VALUE!</v>
      </c>
      <c r="EG175" t="e">
        <f>AND('Planilla_General_29-11-2012_10_'!D2629,"AAAAAHu37Yg=")</f>
        <v>#VALUE!</v>
      </c>
      <c r="EH175" t="e">
        <f>AND('Planilla_General_29-11-2012_10_'!E2629,"AAAAAHu37Yk=")</f>
        <v>#VALUE!</v>
      </c>
      <c r="EI175" t="e">
        <f>AND('Planilla_General_29-11-2012_10_'!F2629,"AAAAAHu37Yo=")</f>
        <v>#VALUE!</v>
      </c>
      <c r="EJ175" t="e">
        <f>AND('Planilla_General_29-11-2012_10_'!G2629,"AAAAAHu37Ys=")</f>
        <v>#VALUE!</v>
      </c>
      <c r="EK175" t="e">
        <f>AND('Planilla_General_29-11-2012_10_'!H2629,"AAAAAHu37Yw=")</f>
        <v>#VALUE!</v>
      </c>
      <c r="EL175" t="e">
        <f>AND('Planilla_General_29-11-2012_10_'!I2629,"AAAAAHu37Y0=")</f>
        <v>#VALUE!</v>
      </c>
      <c r="EM175" t="e">
        <f>AND('Planilla_General_29-11-2012_10_'!J2629,"AAAAAHu37Y4=")</f>
        <v>#VALUE!</v>
      </c>
      <c r="EN175" t="e">
        <f>AND('Planilla_General_29-11-2012_10_'!K2629,"AAAAAHu37Y8=")</f>
        <v>#VALUE!</v>
      </c>
      <c r="EO175" t="e">
        <f>AND('Planilla_General_29-11-2012_10_'!L2629,"AAAAAHu37ZA=")</f>
        <v>#VALUE!</v>
      </c>
      <c r="EP175" t="e">
        <f>AND('Planilla_General_29-11-2012_10_'!M2629,"AAAAAHu37ZE=")</f>
        <v>#VALUE!</v>
      </c>
      <c r="EQ175" t="e">
        <f>AND('Planilla_General_29-11-2012_10_'!N2629,"AAAAAHu37ZI=")</f>
        <v>#VALUE!</v>
      </c>
      <c r="ER175" t="e">
        <f>AND('Planilla_General_29-11-2012_10_'!O2629,"AAAAAHu37ZM=")</f>
        <v>#VALUE!</v>
      </c>
      <c r="ES175" t="e">
        <f>AND('Planilla_General_29-11-2012_10_'!P2629,"AAAAAHu37ZQ=")</f>
        <v>#VALUE!</v>
      </c>
      <c r="ET175">
        <f>IF('Planilla_General_29-11-2012_10_'!2630:2630,"AAAAAHu37ZU=",0)</f>
        <v>0</v>
      </c>
      <c r="EU175" t="e">
        <f>AND('Planilla_General_29-11-2012_10_'!A2630,"AAAAAHu37ZY=")</f>
        <v>#VALUE!</v>
      </c>
      <c r="EV175" t="e">
        <f>AND('Planilla_General_29-11-2012_10_'!B2630,"AAAAAHu37Zc=")</f>
        <v>#VALUE!</v>
      </c>
      <c r="EW175" t="e">
        <f>AND('Planilla_General_29-11-2012_10_'!C2630,"AAAAAHu37Zg=")</f>
        <v>#VALUE!</v>
      </c>
      <c r="EX175" t="e">
        <f>AND('Planilla_General_29-11-2012_10_'!D2630,"AAAAAHu37Zk=")</f>
        <v>#VALUE!</v>
      </c>
      <c r="EY175" t="e">
        <f>AND('Planilla_General_29-11-2012_10_'!E2630,"AAAAAHu37Zo=")</f>
        <v>#VALUE!</v>
      </c>
      <c r="EZ175" t="e">
        <f>AND('Planilla_General_29-11-2012_10_'!F2630,"AAAAAHu37Zs=")</f>
        <v>#VALUE!</v>
      </c>
      <c r="FA175" t="e">
        <f>AND('Planilla_General_29-11-2012_10_'!G2630,"AAAAAHu37Zw=")</f>
        <v>#VALUE!</v>
      </c>
      <c r="FB175" t="e">
        <f>AND('Planilla_General_29-11-2012_10_'!H2630,"AAAAAHu37Z0=")</f>
        <v>#VALUE!</v>
      </c>
      <c r="FC175" t="e">
        <f>AND('Planilla_General_29-11-2012_10_'!I2630,"AAAAAHu37Z4=")</f>
        <v>#VALUE!</v>
      </c>
      <c r="FD175" t="e">
        <f>AND('Planilla_General_29-11-2012_10_'!J2630,"AAAAAHu37Z8=")</f>
        <v>#VALUE!</v>
      </c>
      <c r="FE175" t="e">
        <f>AND('Planilla_General_29-11-2012_10_'!K2630,"AAAAAHu37aA=")</f>
        <v>#VALUE!</v>
      </c>
      <c r="FF175" t="e">
        <f>AND('Planilla_General_29-11-2012_10_'!L2630,"AAAAAHu37aE=")</f>
        <v>#VALUE!</v>
      </c>
      <c r="FG175" t="e">
        <f>AND('Planilla_General_29-11-2012_10_'!M2630,"AAAAAHu37aI=")</f>
        <v>#VALUE!</v>
      </c>
      <c r="FH175" t="e">
        <f>AND('Planilla_General_29-11-2012_10_'!N2630,"AAAAAHu37aM=")</f>
        <v>#VALUE!</v>
      </c>
      <c r="FI175" t="e">
        <f>AND('Planilla_General_29-11-2012_10_'!O2630,"AAAAAHu37aQ=")</f>
        <v>#VALUE!</v>
      </c>
      <c r="FJ175" t="e">
        <f>AND('Planilla_General_29-11-2012_10_'!P2630,"AAAAAHu37aU=")</f>
        <v>#VALUE!</v>
      </c>
      <c r="FK175">
        <f>IF('Planilla_General_29-11-2012_10_'!2631:2631,"AAAAAHu37aY=",0)</f>
        <v>0</v>
      </c>
      <c r="FL175" t="e">
        <f>AND('Planilla_General_29-11-2012_10_'!A2631,"AAAAAHu37ac=")</f>
        <v>#VALUE!</v>
      </c>
      <c r="FM175" t="e">
        <f>AND('Planilla_General_29-11-2012_10_'!B2631,"AAAAAHu37ag=")</f>
        <v>#VALUE!</v>
      </c>
      <c r="FN175" t="e">
        <f>AND('Planilla_General_29-11-2012_10_'!C2631,"AAAAAHu37ak=")</f>
        <v>#VALUE!</v>
      </c>
      <c r="FO175" t="e">
        <f>AND('Planilla_General_29-11-2012_10_'!D2631,"AAAAAHu37ao=")</f>
        <v>#VALUE!</v>
      </c>
      <c r="FP175" t="e">
        <f>AND('Planilla_General_29-11-2012_10_'!E2631,"AAAAAHu37as=")</f>
        <v>#VALUE!</v>
      </c>
      <c r="FQ175" t="e">
        <f>AND('Planilla_General_29-11-2012_10_'!F2631,"AAAAAHu37aw=")</f>
        <v>#VALUE!</v>
      </c>
      <c r="FR175" t="e">
        <f>AND('Planilla_General_29-11-2012_10_'!G2631,"AAAAAHu37a0=")</f>
        <v>#VALUE!</v>
      </c>
      <c r="FS175" t="e">
        <f>AND('Planilla_General_29-11-2012_10_'!H2631,"AAAAAHu37a4=")</f>
        <v>#VALUE!</v>
      </c>
      <c r="FT175" t="e">
        <f>AND('Planilla_General_29-11-2012_10_'!I2631,"AAAAAHu37a8=")</f>
        <v>#VALUE!</v>
      </c>
      <c r="FU175" t="e">
        <f>AND('Planilla_General_29-11-2012_10_'!J2631,"AAAAAHu37bA=")</f>
        <v>#VALUE!</v>
      </c>
      <c r="FV175" t="e">
        <f>AND('Planilla_General_29-11-2012_10_'!K2631,"AAAAAHu37bE=")</f>
        <v>#VALUE!</v>
      </c>
      <c r="FW175" t="e">
        <f>AND('Planilla_General_29-11-2012_10_'!L2631,"AAAAAHu37bI=")</f>
        <v>#VALUE!</v>
      </c>
      <c r="FX175" t="e">
        <f>AND('Planilla_General_29-11-2012_10_'!M2631,"AAAAAHu37bM=")</f>
        <v>#VALUE!</v>
      </c>
      <c r="FY175" t="e">
        <f>AND('Planilla_General_29-11-2012_10_'!N2631,"AAAAAHu37bQ=")</f>
        <v>#VALUE!</v>
      </c>
      <c r="FZ175" t="e">
        <f>AND('Planilla_General_29-11-2012_10_'!O2631,"AAAAAHu37bU=")</f>
        <v>#VALUE!</v>
      </c>
      <c r="GA175" t="e">
        <f>AND('Planilla_General_29-11-2012_10_'!P2631,"AAAAAHu37bY=")</f>
        <v>#VALUE!</v>
      </c>
      <c r="GB175">
        <f>IF('Planilla_General_29-11-2012_10_'!2632:2632,"AAAAAHu37bc=",0)</f>
        <v>0</v>
      </c>
      <c r="GC175" t="e">
        <f>AND('Planilla_General_29-11-2012_10_'!A2632,"AAAAAHu37bg=")</f>
        <v>#VALUE!</v>
      </c>
      <c r="GD175" t="e">
        <f>AND('Planilla_General_29-11-2012_10_'!B2632,"AAAAAHu37bk=")</f>
        <v>#VALUE!</v>
      </c>
      <c r="GE175" t="e">
        <f>AND('Planilla_General_29-11-2012_10_'!C2632,"AAAAAHu37bo=")</f>
        <v>#VALUE!</v>
      </c>
      <c r="GF175" t="e">
        <f>AND('Planilla_General_29-11-2012_10_'!D2632,"AAAAAHu37bs=")</f>
        <v>#VALUE!</v>
      </c>
      <c r="GG175" t="e">
        <f>AND('Planilla_General_29-11-2012_10_'!E2632,"AAAAAHu37bw=")</f>
        <v>#VALUE!</v>
      </c>
      <c r="GH175" t="e">
        <f>AND('Planilla_General_29-11-2012_10_'!F2632,"AAAAAHu37b0=")</f>
        <v>#VALUE!</v>
      </c>
      <c r="GI175" t="e">
        <f>AND('Planilla_General_29-11-2012_10_'!G2632,"AAAAAHu37b4=")</f>
        <v>#VALUE!</v>
      </c>
      <c r="GJ175" t="e">
        <f>AND('Planilla_General_29-11-2012_10_'!H2632,"AAAAAHu37b8=")</f>
        <v>#VALUE!</v>
      </c>
      <c r="GK175" t="e">
        <f>AND('Planilla_General_29-11-2012_10_'!I2632,"AAAAAHu37cA=")</f>
        <v>#VALUE!</v>
      </c>
      <c r="GL175" t="e">
        <f>AND('Planilla_General_29-11-2012_10_'!J2632,"AAAAAHu37cE=")</f>
        <v>#VALUE!</v>
      </c>
      <c r="GM175" t="e">
        <f>AND('Planilla_General_29-11-2012_10_'!K2632,"AAAAAHu37cI=")</f>
        <v>#VALUE!</v>
      </c>
      <c r="GN175" t="e">
        <f>AND('Planilla_General_29-11-2012_10_'!L2632,"AAAAAHu37cM=")</f>
        <v>#VALUE!</v>
      </c>
      <c r="GO175" t="e">
        <f>AND('Planilla_General_29-11-2012_10_'!M2632,"AAAAAHu37cQ=")</f>
        <v>#VALUE!</v>
      </c>
      <c r="GP175" t="e">
        <f>AND('Planilla_General_29-11-2012_10_'!N2632,"AAAAAHu37cU=")</f>
        <v>#VALUE!</v>
      </c>
      <c r="GQ175" t="e">
        <f>AND('Planilla_General_29-11-2012_10_'!O2632,"AAAAAHu37cY=")</f>
        <v>#VALUE!</v>
      </c>
      <c r="GR175" t="e">
        <f>AND('Planilla_General_29-11-2012_10_'!P2632,"AAAAAHu37cc=")</f>
        <v>#VALUE!</v>
      </c>
      <c r="GS175">
        <f>IF('Planilla_General_29-11-2012_10_'!2633:2633,"AAAAAHu37cg=",0)</f>
        <v>0</v>
      </c>
      <c r="GT175" t="e">
        <f>AND('Planilla_General_29-11-2012_10_'!A2633,"AAAAAHu37ck=")</f>
        <v>#VALUE!</v>
      </c>
      <c r="GU175" t="e">
        <f>AND('Planilla_General_29-11-2012_10_'!B2633,"AAAAAHu37co=")</f>
        <v>#VALUE!</v>
      </c>
      <c r="GV175" t="e">
        <f>AND('Planilla_General_29-11-2012_10_'!C2633,"AAAAAHu37cs=")</f>
        <v>#VALUE!</v>
      </c>
      <c r="GW175" t="e">
        <f>AND('Planilla_General_29-11-2012_10_'!D2633,"AAAAAHu37cw=")</f>
        <v>#VALUE!</v>
      </c>
      <c r="GX175" t="e">
        <f>AND('Planilla_General_29-11-2012_10_'!E2633,"AAAAAHu37c0=")</f>
        <v>#VALUE!</v>
      </c>
      <c r="GY175" t="e">
        <f>AND('Planilla_General_29-11-2012_10_'!F2633,"AAAAAHu37c4=")</f>
        <v>#VALUE!</v>
      </c>
      <c r="GZ175" t="e">
        <f>AND('Planilla_General_29-11-2012_10_'!G2633,"AAAAAHu37c8=")</f>
        <v>#VALUE!</v>
      </c>
      <c r="HA175" t="e">
        <f>AND('Planilla_General_29-11-2012_10_'!H2633,"AAAAAHu37dA=")</f>
        <v>#VALUE!</v>
      </c>
      <c r="HB175" t="e">
        <f>AND('Planilla_General_29-11-2012_10_'!I2633,"AAAAAHu37dE=")</f>
        <v>#VALUE!</v>
      </c>
      <c r="HC175" t="e">
        <f>AND('Planilla_General_29-11-2012_10_'!J2633,"AAAAAHu37dI=")</f>
        <v>#VALUE!</v>
      </c>
      <c r="HD175" t="e">
        <f>AND('Planilla_General_29-11-2012_10_'!K2633,"AAAAAHu37dM=")</f>
        <v>#VALUE!</v>
      </c>
      <c r="HE175" t="e">
        <f>AND('Planilla_General_29-11-2012_10_'!L2633,"AAAAAHu37dQ=")</f>
        <v>#VALUE!</v>
      </c>
      <c r="HF175" t="e">
        <f>AND('Planilla_General_29-11-2012_10_'!M2633,"AAAAAHu37dU=")</f>
        <v>#VALUE!</v>
      </c>
      <c r="HG175" t="e">
        <f>AND('Planilla_General_29-11-2012_10_'!N2633,"AAAAAHu37dY=")</f>
        <v>#VALUE!</v>
      </c>
      <c r="HH175" t="e">
        <f>AND('Planilla_General_29-11-2012_10_'!O2633,"AAAAAHu37dc=")</f>
        <v>#VALUE!</v>
      </c>
      <c r="HI175" t="e">
        <f>AND('Planilla_General_29-11-2012_10_'!P2633,"AAAAAHu37dg=")</f>
        <v>#VALUE!</v>
      </c>
      <c r="HJ175">
        <f>IF('Planilla_General_29-11-2012_10_'!2634:2634,"AAAAAHu37dk=",0)</f>
        <v>0</v>
      </c>
      <c r="HK175" t="e">
        <f>AND('Planilla_General_29-11-2012_10_'!A2634,"AAAAAHu37do=")</f>
        <v>#VALUE!</v>
      </c>
      <c r="HL175" t="e">
        <f>AND('Planilla_General_29-11-2012_10_'!B2634,"AAAAAHu37ds=")</f>
        <v>#VALUE!</v>
      </c>
      <c r="HM175" t="e">
        <f>AND('Planilla_General_29-11-2012_10_'!C2634,"AAAAAHu37dw=")</f>
        <v>#VALUE!</v>
      </c>
      <c r="HN175" t="e">
        <f>AND('Planilla_General_29-11-2012_10_'!D2634,"AAAAAHu37d0=")</f>
        <v>#VALUE!</v>
      </c>
      <c r="HO175" t="e">
        <f>AND('Planilla_General_29-11-2012_10_'!E2634,"AAAAAHu37d4=")</f>
        <v>#VALUE!</v>
      </c>
      <c r="HP175" t="e">
        <f>AND('Planilla_General_29-11-2012_10_'!F2634,"AAAAAHu37d8=")</f>
        <v>#VALUE!</v>
      </c>
      <c r="HQ175" t="e">
        <f>AND('Planilla_General_29-11-2012_10_'!G2634,"AAAAAHu37eA=")</f>
        <v>#VALUE!</v>
      </c>
      <c r="HR175" t="e">
        <f>AND('Planilla_General_29-11-2012_10_'!H2634,"AAAAAHu37eE=")</f>
        <v>#VALUE!</v>
      </c>
      <c r="HS175" t="e">
        <f>AND('Planilla_General_29-11-2012_10_'!I2634,"AAAAAHu37eI=")</f>
        <v>#VALUE!</v>
      </c>
      <c r="HT175" t="e">
        <f>AND('Planilla_General_29-11-2012_10_'!J2634,"AAAAAHu37eM=")</f>
        <v>#VALUE!</v>
      </c>
      <c r="HU175" t="e">
        <f>AND('Planilla_General_29-11-2012_10_'!K2634,"AAAAAHu37eQ=")</f>
        <v>#VALUE!</v>
      </c>
      <c r="HV175" t="e">
        <f>AND('Planilla_General_29-11-2012_10_'!L2634,"AAAAAHu37eU=")</f>
        <v>#VALUE!</v>
      </c>
      <c r="HW175" t="e">
        <f>AND('Planilla_General_29-11-2012_10_'!M2634,"AAAAAHu37eY=")</f>
        <v>#VALUE!</v>
      </c>
      <c r="HX175" t="e">
        <f>AND('Planilla_General_29-11-2012_10_'!N2634,"AAAAAHu37ec=")</f>
        <v>#VALUE!</v>
      </c>
      <c r="HY175" t="e">
        <f>AND('Planilla_General_29-11-2012_10_'!O2634,"AAAAAHu37eg=")</f>
        <v>#VALUE!</v>
      </c>
      <c r="HZ175" t="e">
        <f>AND('Planilla_General_29-11-2012_10_'!P2634,"AAAAAHu37ek=")</f>
        <v>#VALUE!</v>
      </c>
      <c r="IA175">
        <f>IF('Planilla_General_29-11-2012_10_'!2635:2635,"AAAAAHu37eo=",0)</f>
        <v>0</v>
      </c>
      <c r="IB175" t="e">
        <f>AND('Planilla_General_29-11-2012_10_'!A2635,"AAAAAHu37es=")</f>
        <v>#VALUE!</v>
      </c>
      <c r="IC175" t="e">
        <f>AND('Planilla_General_29-11-2012_10_'!B2635,"AAAAAHu37ew=")</f>
        <v>#VALUE!</v>
      </c>
      <c r="ID175" t="e">
        <f>AND('Planilla_General_29-11-2012_10_'!C2635,"AAAAAHu37e0=")</f>
        <v>#VALUE!</v>
      </c>
      <c r="IE175" t="e">
        <f>AND('Planilla_General_29-11-2012_10_'!D2635,"AAAAAHu37e4=")</f>
        <v>#VALUE!</v>
      </c>
      <c r="IF175" t="e">
        <f>AND('Planilla_General_29-11-2012_10_'!E2635,"AAAAAHu37e8=")</f>
        <v>#VALUE!</v>
      </c>
      <c r="IG175" t="e">
        <f>AND('Planilla_General_29-11-2012_10_'!F2635,"AAAAAHu37fA=")</f>
        <v>#VALUE!</v>
      </c>
      <c r="IH175" t="e">
        <f>AND('Planilla_General_29-11-2012_10_'!G2635,"AAAAAHu37fE=")</f>
        <v>#VALUE!</v>
      </c>
      <c r="II175" t="e">
        <f>AND('Planilla_General_29-11-2012_10_'!H2635,"AAAAAHu37fI=")</f>
        <v>#VALUE!</v>
      </c>
      <c r="IJ175" t="e">
        <f>AND('Planilla_General_29-11-2012_10_'!I2635,"AAAAAHu37fM=")</f>
        <v>#VALUE!</v>
      </c>
      <c r="IK175" t="e">
        <f>AND('Planilla_General_29-11-2012_10_'!J2635,"AAAAAHu37fQ=")</f>
        <v>#VALUE!</v>
      </c>
      <c r="IL175" t="e">
        <f>AND('Planilla_General_29-11-2012_10_'!K2635,"AAAAAHu37fU=")</f>
        <v>#VALUE!</v>
      </c>
      <c r="IM175" t="e">
        <f>AND('Planilla_General_29-11-2012_10_'!L2635,"AAAAAHu37fY=")</f>
        <v>#VALUE!</v>
      </c>
      <c r="IN175" t="e">
        <f>AND('Planilla_General_29-11-2012_10_'!M2635,"AAAAAHu37fc=")</f>
        <v>#VALUE!</v>
      </c>
      <c r="IO175" t="e">
        <f>AND('Planilla_General_29-11-2012_10_'!N2635,"AAAAAHu37fg=")</f>
        <v>#VALUE!</v>
      </c>
      <c r="IP175" t="e">
        <f>AND('Planilla_General_29-11-2012_10_'!O2635,"AAAAAHu37fk=")</f>
        <v>#VALUE!</v>
      </c>
      <c r="IQ175" t="e">
        <f>AND('Planilla_General_29-11-2012_10_'!P2635,"AAAAAHu37fo=")</f>
        <v>#VALUE!</v>
      </c>
      <c r="IR175">
        <f>IF('Planilla_General_29-11-2012_10_'!2636:2636,"AAAAAHu37fs=",0)</f>
        <v>0</v>
      </c>
      <c r="IS175" t="e">
        <f>AND('Planilla_General_29-11-2012_10_'!A2636,"AAAAAHu37fw=")</f>
        <v>#VALUE!</v>
      </c>
      <c r="IT175" t="e">
        <f>AND('Planilla_General_29-11-2012_10_'!B2636,"AAAAAHu37f0=")</f>
        <v>#VALUE!</v>
      </c>
      <c r="IU175" t="e">
        <f>AND('Planilla_General_29-11-2012_10_'!C2636,"AAAAAHu37f4=")</f>
        <v>#VALUE!</v>
      </c>
      <c r="IV175" t="e">
        <f>AND('Planilla_General_29-11-2012_10_'!D2636,"AAAAAHu37f8=")</f>
        <v>#VALUE!</v>
      </c>
    </row>
    <row r="176" spans="1:256" x14ac:dyDescent="0.25">
      <c r="A176" t="e">
        <f>AND('Planilla_General_29-11-2012_10_'!E2636,"AAAAAGZ43wA=")</f>
        <v>#VALUE!</v>
      </c>
      <c r="B176" t="e">
        <f>AND('Planilla_General_29-11-2012_10_'!F2636,"AAAAAGZ43wE=")</f>
        <v>#VALUE!</v>
      </c>
      <c r="C176" t="e">
        <f>AND('Planilla_General_29-11-2012_10_'!G2636,"AAAAAGZ43wI=")</f>
        <v>#VALUE!</v>
      </c>
      <c r="D176" t="e">
        <f>AND('Planilla_General_29-11-2012_10_'!H2636,"AAAAAGZ43wM=")</f>
        <v>#VALUE!</v>
      </c>
      <c r="E176" t="e">
        <f>AND('Planilla_General_29-11-2012_10_'!I2636,"AAAAAGZ43wQ=")</f>
        <v>#VALUE!</v>
      </c>
      <c r="F176" t="e">
        <f>AND('Planilla_General_29-11-2012_10_'!J2636,"AAAAAGZ43wU=")</f>
        <v>#VALUE!</v>
      </c>
      <c r="G176" t="e">
        <f>AND('Planilla_General_29-11-2012_10_'!K2636,"AAAAAGZ43wY=")</f>
        <v>#VALUE!</v>
      </c>
      <c r="H176" t="e">
        <f>AND('Planilla_General_29-11-2012_10_'!L2636,"AAAAAGZ43wc=")</f>
        <v>#VALUE!</v>
      </c>
      <c r="I176" t="e">
        <f>AND('Planilla_General_29-11-2012_10_'!M2636,"AAAAAGZ43wg=")</f>
        <v>#VALUE!</v>
      </c>
      <c r="J176" t="e">
        <f>AND('Planilla_General_29-11-2012_10_'!N2636,"AAAAAGZ43wk=")</f>
        <v>#VALUE!</v>
      </c>
      <c r="K176" t="e">
        <f>AND('Planilla_General_29-11-2012_10_'!O2636,"AAAAAGZ43wo=")</f>
        <v>#VALUE!</v>
      </c>
      <c r="L176" t="e">
        <f>AND('Planilla_General_29-11-2012_10_'!P2636,"AAAAAGZ43ws=")</f>
        <v>#VALUE!</v>
      </c>
      <c r="M176" t="str">
        <f>IF('Planilla_General_29-11-2012_10_'!2637:2637,"AAAAAGZ43ww=",0)</f>
        <v>AAAAAGZ43ww=</v>
      </c>
      <c r="N176" t="e">
        <f>AND('Planilla_General_29-11-2012_10_'!A2637,"AAAAAGZ43w0=")</f>
        <v>#VALUE!</v>
      </c>
      <c r="O176" t="e">
        <f>AND('Planilla_General_29-11-2012_10_'!B2637,"AAAAAGZ43w4=")</f>
        <v>#VALUE!</v>
      </c>
      <c r="P176" t="e">
        <f>AND('Planilla_General_29-11-2012_10_'!C2637,"AAAAAGZ43w8=")</f>
        <v>#VALUE!</v>
      </c>
      <c r="Q176" t="e">
        <f>AND('Planilla_General_29-11-2012_10_'!D2637,"AAAAAGZ43xA=")</f>
        <v>#VALUE!</v>
      </c>
      <c r="R176" t="e">
        <f>AND('Planilla_General_29-11-2012_10_'!E2637,"AAAAAGZ43xE=")</f>
        <v>#VALUE!</v>
      </c>
      <c r="S176" t="e">
        <f>AND('Planilla_General_29-11-2012_10_'!F2637,"AAAAAGZ43xI=")</f>
        <v>#VALUE!</v>
      </c>
      <c r="T176" t="e">
        <f>AND('Planilla_General_29-11-2012_10_'!G2637,"AAAAAGZ43xM=")</f>
        <v>#VALUE!</v>
      </c>
      <c r="U176" t="e">
        <f>AND('Planilla_General_29-11-2012_10_'!H2637,"AAAAAGZ43xQ=")</f>
        <v>#VALUE!</v>
      </c>
      <c r="V176" t="e">
        <f>AND('Planilla_General_29-11-2012_10_'!I2637,"AAAAAGZ43xU=")</f>
        <v>#VALUE!</v>
      </c>
      <c r="W176" t="e">
        <f>AND('Planilla_General_29-11-2012_10_'!J2637,"AAAAAGZ43xY=")</f>
        <v>#VALUE!</v>
      </c>
      <c r="X176" t="e">
        <f>AND('Planilla_General_29-11-2012_10_'!K2637,"AAAAAGZ43xc=")</f>
        <v>#VALUE!</v>
      </c>
      <c r="Y176" t="e">
        <f>AND('Planilla_General_29-11-2012_10_'!L2637,"AAAAAGZ43xg=")</f>
        <v>#VALUE!</v>
      </c>
      <c r="Z176" t="e">
        <f>AND('Planilla_General_29-11-2012_10_'!M2637,"AAAAAGZ43xk=")</f>
        <v>#VALUE!</v>
      </c>
      <c r="AA176" t="e">
        <f>AND('Planilla_General_29-11-2012_10_'!N2637,"AAAAAGZ43xo=")</f>
        <v>#VALUE!</v>
      </c>
      <c r="AB176" t="e">
        <f>AND('Planilla_General_29-11-2012_10_'!O2637,"AAAAAGZ43xs=")</f>
        <v>#VALUE!</v>
      </c>
      <c r="AC176" t="e">
        <f>AND('Planilla_General_29-11-2012_10_'!P2637,"AAAAAGZ43xw=")</f>
        <v>#VALUE!</v>
      </c>
      <c r="AD176">
        <f>IF('Planilla_General_29-11-2012_10_'!2638:2638,"AAAAAGZ43x0=",0)</f>
        <v>0</v>
      </c>
      <c r="AE176" t="e">
        <f>AND('Planilla_General_29-11-2012_10_'!A2638,"AAAAAGZ43x4=")</f>
        <v>#VALUE!</v>
      </c>
      <c r="AF176" t="e">
        <f>AND('Planilla_General_29-11-2012_10_'!B2638,"AAAAAGZ43x8=")</f>
        <v>#VALUE!</v>
      </c>
      <c r="AG176" t="e">
        <f>AND('Planilla_General_29-11-2012_10_'!C2638,"AAAAAGZ43yA=")</f>
        <v>#VALUE!</v>
      </c>
      <c r="AH176" t="e">
        <f>AND('Planilla_General_29-11-2012_10_'!D2638,"AAAAAGZ43yE=")</f>
        <v>#VALUE!</v>
      </c>
      <c r="AI176" t="e">
        <f>AND('Planilla_General_29-11-2012_10_'!E2638,"AAAAAGZ43yI=")</f>
        <v>#VALUE!</v>
      </c>
      <c r="AJ176" t="e">
        <f>AND('Planilla_General_29-11-2012_10_'!F2638,"AAAAAGZ43yM=")</f>
        <v>#VALUE!</v>
      </c>
      <c r="AK176" t="e">
        <f>AND('Planilla_General_29-11-2012_10_'!G2638,"AAAAAGZ43yQ=")</f>
        <v>#VALUE!</v>
      </c>
      <c r="AL176" t="e">
        <f>AND('Planilla_General_29-11-2012_10_'!H2638,"AAAAAGZ43yU=")</f>
        <v>#VALUE!</v>
      </c>
      <c r="AM176" t="e">
        <f>AND('Planilla_General_29-11-2012_10_'!I2638,"AAAAAGZ43yY=")</f>
        <v>#VALUE!</v>
      </c>
      <c r="AN176" t="e">
        <f>AND('Planilla_General_29-11-2012_10_'!J2638,"AAAAAGZ43yc=")</f>
        <v>#VALUE!</v>
      </c>
      <c r="AO176" t="e">
        <f>AND('Planilla_General_29-11-2012_10_'!K2638,"AAAAAGZ43yg=")</f>
        <v>#VALUE!</v>
      </c>
      <c r="AP176" t="e">
        <f>AND('Planilla_General_29-11-2012_10_'!L2638,"AAAAAGZ43yk=")</f>
        <v>#VALUE!</v>
      </c>
      <c r="AQ176" t="e">
        <f>AND('Planilla_General_29-11-2012_10_'!M2638,"AAAAAGZ43yo=")</f>
        <v>#VALUE!</v>
      </c>
      <c r="AR176" t="e">
        <f>AND('Planilla_General_29-11-2012_10_'!N2638,"AAAAAGZ43ys=")</f>
        <v>#VALUE!</v>
      </c>
      <c r="AS176" t="e">
        <f>AND('Planilla_General_29-11-2012_10_'!O2638,"AAAAAGZ43yw=")</f>
        <v>#VALUE!</v>
      </c>
      <c r="AT176" t="e">
        <f>AND('Planilla_General_29-11-2012_10_'!P2638,"AAAAAGZ43y0=")</f>
        <v>#VALUE!</v>
      </c>
      <c r="AU176">
        <f>IF('Planilla_General_29-11-2012_10_'!2639:2639,"AAAAAGZ43y4=",0)</f>
        <v>0</v>
      </c>
      <c r="AV176" t="e">
        <f>AND('Planilla_General_29-11-2012_10_'!A2639,"AAAAAGZ43y8=")</f>
        <v>#VALUE!</v>
      </c>
      <c r="AW176" t="e">
        <f>AND('Planilla_General_29-11-2012_10_'!B2639,"AAAAAGZ43zA=")</f>
        <v>#VALUE!</v>
      </c>
      <c r="AX176" t="e">
        <f>AND('Planilla_General_29-11-2012_10_'!C2639,"AAAAAGZ43zE=")</f>
        <v>#VALUE!</v>
      </c>
      <c r="AY176" t="e">
        <f>AND('Planilla_General_29-11-2012_10_'!D2639,"AAAAAGZ43zI=")</f>
        <v>#VALUE!</v>
      </c>
      <c r="AZ176" t="e">
        <f>AND('Planilla_General_29-11-2012_10_'!E2639,"AAAAAGZ43zM=")</f>
        <v>#VALUE!</v>
      </c>
      <c r="BA176" t="e">
        <f>AND('Planilla_General_29-11-2012_10_'!F2639,"AAAAAGZ43zQ=")</f>
        <v>#VALUE!</v>
      </c>
      <c r="BB176" t="e">
        <f>AND('Planilla_General_29-11-2012_10_'!G2639,"AAAAAGZ43zU=")</f>
        <v>#VALUE!</v>
      </c>
      <c r="BC176" t="e">
        <f>AND('Planilla_General_29-11-2012_10_'!H2639,"AAAAAGZ43zY=")</f>
        <v>#VALUE!</v>
      </c>
      <c r="BD176" t="e">
        <f>AND('Planilla_General_29-11-2012_10_'!I2639,"AAAAAGZ43zc=")</f>
        <v>#VALUE!</v>
      </c>
      <c r="BE176" t="e">
        <f>AND('Planilla_General_29-11-2012_10_'!J2639,"AAAAAGZ43zg=")</f>
        <v>#VALUE!</v>
      </c>
      <c r="BF176" t="e">
        <f>AND('Planilla_General_29-11-2012_10_'!K2639,"AAAAAGZ43zk=")</f>
        <v>#VALUE!</v>
      </c>
      <c r="BG176" t="e">
        <f>AND('Planilla_General_29-11-2012_10_'!L2639,"AAAAAGZ43zo=")</f>
        <v>#VALUE!</v>
      </c>
      <c r="BH176" t="e">
        <f>AND('Planilla_General_29-11-2012_10_'!M2639,"AAAAAGZ43zs=")</f>
        <v>#VALUE!</v>
      </c>
      <c r="BI176" t="e">
        <f>AND('Planilla_General_29-11-2012_10_'!N2639,"AAAAAGZ43zw=")</f>
        <v>#VALUE!</v>
      </c>
      <c r="BJ176" t="e">
        <f>AND('Planilla_General_29-11-2012_10_'!O2639,"AAAAAGZ43z0=")</f>
        <v>#VALUE!</v>
      </c>
      <c r="BK176" t="e">
        <f>AND('Planilla_General_29-11-2012_10_'!P2639,"AAAAAGZ43z4=")</f>
        <v>#VALUE!</v>
      </c>
      <c r="BL176">
        <f>IF('Planilla_General_29-11-2012_10_'!2640:2640,"AAAAAGZ43z8=",0)</f>
        <v>0</v>
      </c>
      <c r="BM176" t="e">
        <f>AND('Planilla_General_29-11-2012_10_'!A2640,"AAAAAGZ430A=")</f>
        <v>#VALUE!</v>
      </c>
      <c r="BN176" t="e">
        <f>AND('Planilla_General_29-11-2012_10_'!B2640,"AAAAAGZ430E=")</f>
        <v>#VALUE!</v>
      </c>
      <c r="BO176" t="e">
        <f>AND('Planilla_General_29-11-2012_10_'!C2640,"AAAAAGZ430I=")</f>
        <v>#VALUE!</v>
      </c>
      <c r="BP176" t="e">
        <f>AND('Planilla_General_29-11-2012_10_'!D2640,"AAAAAGZ430M=")</f>
        <v>#VALUE!</v>
      </c>
      <c r="BQ176" t="e">
        <f>AND('Planilla_General_29-11-2012_10_'!E2640,"AAAAAGZ430Q=")</f>
        <v>#VALUE!</v>
      </c>
      <c r="BR176" t="e">
        <f>AND('Planilla_General_29-11-2012_10_'!F2640,"AAAAAGZ430U=")</f>
        <v>#VALUE!</v>
      </c>
      <c r="BS176" t="e">
        <f>AND('Planilla_General_29-11-2012_10_'!G2640,"AAAAAGZ430Y=")</f>
        <v>#VALUE!</v>
      </c>
      <c r="BT176" t="e">
        <f>AND('Planilla_General_29-11-2012_10_'!H2640,"AAAAAGZ430c=")</f>
        <v>#VALUE!</v>
      </c>
      <c r="BU176" t="e">
        <f>AND('Planilla_General_29-11-2012_10_'!I2640,"AAAAAGZ430g=")</f>
        <v>#VALUE!</v>
      </c>
      <c r="BV176" t="e">
        <f>AND('Planilla_General_29-11-2012_10_'!J2640,"AAAAAGZ430k=")</f>
        <v>#VALUE!</v>
      </c>
      <c r="BW176" t="e">
        <f>AND('Planilla_General_29-11-2012_10_'!K2640,"AAAAAGZ430o=")</f>
        <v>#VALUE!</v>
      </c>
      <c r="BX176" t="e">
        <f>AND('Planilla_General_29-11-2012_10_'!L2640,"AAAAAGZ430s=")</f>
        <v>#VALUE!</v>
      </c>
      <c r="BY176" t="e">
        <f>AND('Planilla_General_29-11-2012_10_'!M2640,"AAAAAGZ430w=")</f>
        <v>#VALUE!</v>
      </c>
      <c r="BZ176" t="e">
        <f>AND('Planilla_General_29-11-2012_10_'!N2640,"AAAAAGZ4300=")</f>
        <v>#VALUE!</v>
      </c>
      <c r="CA176" t="e">
        <f>AND('Planilla_General_29-11-2012_10_'!O2640,"AAAAAGZ4304=")</f>
        <v>#VALUE!</v>
      </c>
      <c r="CB176" t="e">
        <f>AND('Planilla_General_29-11-2012_10_'!P2640,"AAAAAGZ4308=")</f>
        <v>#VALUE!</v>
      </c>
      <c r="CC176">
        <f>IF('Planilla_General_29-11-2012_10_'!2641:2641,"AAAAAGZ431A=",0)</f>
        <v>0</v>
      </c>
      <c r="CD176" t="e">
        <f>AND('Planilla_General_29-11-2012_10_'!A2641,"AAAAAGZ431E=")</f>
        <v>#VALUE!</v>
      </c>
      <c r="CE176" t="e">
        <f>AND('Planilla_General_29-11-2012_10_'!B2641,"AAAAAGZ431I=")</f>
        <v>#VALUE!</v>
      </c>
      <c r="CF176" t="e">
        <f>AND('Planilla_General_29-11-2012_10_'!C2641,"AAAAAGZ431M=")</f>
        <v>#VALUE!</v>
      </c>
      <c r="CG176" t="e">
        <f>AND('Planilla_General_29-11-2012_10_'!D2641,"AAAAAGZ431Q=")</f>
        <v>#VALUE!</v>
      </c>
      <c r="CH176" t="e">
        <f>AND('Planilla_General_29-11-2012_10_'!E2641,"AAAAAGZ431U=")</f>
        <v>#VALUE!</v>
      </c>
      <c r="CI176" t="e">
        <f>AND('Planilla_General_29-11-2012_10_'!F2641,"AAAAAGZ431Y=")</f>
        <v>#VALUE!</v>
      </c>
      <c r="CJ176" t="e">
        <f>AND('Planilla_General_29-11-2012_10_'!G2641,"AAAAAGZ431c=")</f>
        <v>#VALUE!</v>
      </c>
      <c r="CK176" t="e">
        <f>AND('Planilla_General_29-11-2012_10_'!H2641,"AAAAAGZ431g=")</f>
        <v>#VALUE!</v>
      </c>
      <c r="CL176" t="e">
        <f>AND('Planilla_General_29-11-2012_10_'!I2641,"AAAAAGZ431k=")</f>
        <v>#VALUE!</v>
      </c>
      <c r="CM176" t="e">
        <f>AND('Planilla_General_29-11-2012_10_'!J2641,"AAAAAGZ431o=")</f>
        <v>#VALUE!</v>
      </c>
      <c r="CN176" t="e">
        <f>AND('Planilla_General_29-11-2012_10_'!K2641,"AAAAAGZ431s=")</f>
        <v>#VALUE!</v>
      </c>
      <c r="CO176" t="e">
        <f>AND('Planilla_General_29-11-2012_10_'!L2641,"AAAAAGZ431w=")</f>
        <v>#VALUE!</v>
      </c>
      <c r="CP176" t="e">
        <f>AND('Planilla_General_29-11-2012_10_'!M2641,"AAAAAGZ4310=")</f>
        <v>#VALUE!</v>
      </c>
      <c r="CQ176" t="e">
        <f>AND('Planilla_General_29-11-2012_10_'!N2641,"AAAAAGZ4314=")</f>
        <v>#VALUE!</v>
      </c>
      <c r="CR176" t="e">
        <f>AND('Planilla_General_29-11-2012_10_'!O2641,"AAAAAGZ4318=")</f>
        <v>#VALUE!</v>
      </c>
      <c r="CS176" t="e">
        <f>AND('Planilla_General_29-11-2012_10_'!P2641,"AAAAAGZ432A=")</f>
        <v>#VALUE!</v>
      </c>
      <c r="CT176">
        <f>IF('Planilla_General_29-11-2012_10_'!2642:2642,"AAAAAGZ432E=",0)</f>
        <v>0</v>
      </c>
      <c r="CU176" t="e">
        <f>AND('Planilla_General_29-11-2012_10_'!A2642,"AAAAAGZ432I=")</f>
        <v>#VALUE!</v>
      </c>
      <c r="CV176" t="e">
        <f>AND('Planilla_General_29-11-2012_10_'!B2642,"AAAAAGZ432M=")</f>
        <v>#VALUE!</v>
      </c>
      <c r="CW176" t="e">
        <f>AND('Planilla_General_29-11-2012_10_'!C2642,"AAAAAGZ432Q=")</f>
        <v>#VALUE!</v>
      </c>
      <c r="CX176" t="e">
        <f>AND('Planilla_General_29-11-2012_10_'!D2642,"AAAAAGZ432U=")</f>
        <v>#VALUE!</v>
      </c>
      <c r="CY176" t="e">
        <f>AND('Planilla_General_29-11-2012_10_'!E2642,"AAAAAGZ432Y=")</f>
        <v>#VALUE!</v>
      </c>
      <c r="CZ176" t="e">
        <f>AND('Planilla_General_29-11-2012_10_'!F2642,"AAAAAGZ432c=")</f>
        <v>#VALUE!</v>
      </c>
      <c r="DA176" t="e">
        <f>AND('Planilla_General_29-11-2012_10_'!G2642,"AAAAAGZ432g=")</f>
        <v>#VALUE!</v>
      </c>
      <c r="DB176" t="e">
        <f>AND('Planilla_General_29-11-2012_10_'!H2642,"AAAAAGZ432k=")</f>
        <v>#VALUE!</v>
      </c>
      <c r="DC176" t="e">
        <f>AND('Planilla_General_29-11-2012_10_'!I2642,"AAAAAGZ432o=")</f>
        <v>#VALUE!</v>
      </c>
      <c r="DD176" t="e">
        <f>AND('Planilla_General_29-11-2012_10_'!J2642,"AAAAAGZ432s=")</f>
        <v>#VALUE!</v>
      </c>
      <c r="DE176" t="e">
        <f>AND('Planilla_General_29-11-2012_10_'!K2642,"AAAAAGZ432w=")</f>
        <v>#VALUE!</v>
      </c>
      <c r="DF176" t="e">
        <f>AND('Planilla_General_29-11-2012_10_'!L2642,"AAAAAGZ4320=")</f>
        <v>#VALUE!</v>
      </c>
      <c r="DG176" t="e">
        <f>AND('Planilla_General_29-11-2012_10_'!M2642,"AAAAAGZ4324=")</f>
        <v>#VALUE!</v>
      </c>
      <c r="DH176" t="e">
        <f>AND('Planilla_General_29-11-2012_10_'!N2642,"AAAAAGZ4328=")</f>
        <v>#VALUE!</v>
      </c>
      <c r="DI176" t="e">
        <f>AND('Planilla_General_29-11-2012_10_'!O2642,"AAAAAGZ433A=")</f>
        <v>#VALUE!</v>
      </c>
      <c r="DJ176" t="e">
        <f>AND('Planilla_General_29-11-2012_10_'!P2642,"AAAAAGZ433E=")</f>
        <v>#VALUE!</v>
      </c>
      <c r="DK176">
        <f>IF('Planilla_General_29-11-2012_10_'!2643:2643,"AAAAAGZ433I=",0)</f>
        <v>0</v>
      </c>
      <c r="DL176" t="e">
        <f>AND('Planilla_General_29-11-2012_10_'!A2643,"AAAAAGZ433M=")</f>
        <v>#VALUE!</v>
      </c>
      <c r="DM176" t="e">
        <f>AND('Planilla_General_29-11-2012_10_'!B2643,"AAAAAGZ433Q=")</f>
        <v>#VALUE!</v>
      </c>
      <c r="DN176" t="e">
        <f>AND('Planilla_General_29-11-2012_10_'!C2643,"AAAAAGZ433U=")</f>
        <v>#VALUE!</v>
      </c>
      <c r="DO176" t="e">
        <f>AND('Planilla_General_29-11-2012_10_'!D2643,"AAAAAGZ433Y=")</f>
        <v>#VALUE!</v>
      </c>
      <c r="DP176" t="e">
        <f>AND('Planilla_General_29-11-2012_10_'!E2643,"AAAAAGZ433c=")</f>
        <v>#VALUE!</v>
      </c>
      <c r="DQ176" t="e">
        <f>AND('Planilla_General_29-11-2012_10_'!F2643,"AAAAAGZ433g=")</f>
        <v>#VALUE!</v>
      </c>
      <c r="DR176" t="e">
        <f>AND('Planilla_General_29-11-2012_10_'!G2643,"AAAAAGZ433k=")</f>
        <v>#VALUE!</v>
      </c>
      <c r="DS176" t="e">
        <f>AND('Planilla_General_29-11-2012_10_'!H2643,"AAAAAGZ433o=")</f>
        <v>#VALUE!</v>
      </c>
      <c r="DT176" t="e">
        <f>AND('Planilla_General_29-11-2012_10_'!I2643,"AAAAAGZ433s=")</f>
        <v>#VALUE!</v>
      </c>
      <c r="DU176" t="e">
        <f>AND('Planilla_General_29-11-2012_10_'!J2643,"AAAAAGZ433w=")</f>
        <v>#VALUE!</v>
      </c>
      <c r="DV176" t="e">
        <f>AND('Planilla_General_29-11-2012_10_'!K2643,"AAAAAGZ4330=")</f>
        <v>#VALUE!</v>
      </c>
      <c r="DW176" t="e">
        <f>AND('Planilla_General_29-11-2012_10_'!L2643,"AAAAAGZ4334=")</f>
        <v>#VALUE!</v>
      </c>
      <c r="DX176" t="e">
        <f>AND('Planilla_General_29-11-2012_10_'!M2643,"AAAAAGZ4338=")</f>
        <v>#VALUE!</v>
      </c>
      <c r="DY176" t="e">
        <f>AND('Planilla_General_29-11-2012_10_'!N2643,"AAAAAGZ434A=")</f>
        <v>#VALUE!</v>
      </c>
      <c r="DZ176" t="e">
        <f>AND('Planilla_General_29-11-2012_10_'!O2643,"AAAAAGZ434E=")</f>
        <v>#VALUE!</v>
      </c>
      <c r="EA176" t="e">
        <f>AND('Planilla_General_29-11-2012_10_'!P2643,"AAAAAGZ434I=")</f>
        <v>#VALUE!</v>
      </c>
      <c r="EB176">
        <f>IF('Planilla_General_29-11-2012_10_'!2644:2644,"AAAAAGZ434M=",0)</f>
        <v>0</v>
      </c>
      <c r="EC176" t="e">
        <f>AND('Planilla_General_29-11-2012_10_'!A2644,"AAAAAGZ434Q=")</f>
        <v>#VALUE!</v>
      </c>
      <c r="ED176" t="e">
        <f>AND('Planilla_General_29-11-2012_10_'!B2644,"AAAAAGZ434U=")</f>
        <v>#VALUE!</v>
      </c>
      <c r="EE176" t="e">
        <f>AND('Planilla_General_29-11-2012_10_'!C2644,"AAAAAGZ434Y=")</f>
        <v>#VALUE!</v>
      </c>
      <c r="EF176" t="e">
        <f>AND('Planilla_General_29-11-2012_10_'!D2644,"AAAAAGZ434c=")</f>
        <v>#VALUE!</v>
      </c>
      <c r="EG176" t="e">
        <f>AND('Planilla_General_29-11-2012_10_'!E2644,"AAAAAGZ434g=")</f>
        <v>#VALUE!</v>
      </c>
      <c r="EH176" t="e">
        <f>AND('Planilla_General_29-11-2012_10_'!F2644,"AAAAAGZ434k=")</f>
        <v>#VALUE!</v>
      </c>
      <c r="EI176" t="e">
        <f>AND('Planilla_General_29-11-2012_10_'!G2644,"AAAAAGZ434o=")</f>
        <v>#VALUE!</v>
      </c>
      <c r="EJ176" t="e">
        <f>AND('Planilla_General_29-11-2012_10_'!H2644,"AAAAAGZ434s=")</f>
        <v>#VALUE!</v>
      </c>
      <c r="EK176" t="e">
        <f>AND('Planilla_General_29-11-2012_10_'!I2644,"AAAAAGZ434w=")</f>
        <v>#VALUE!</v>
      </c>
      <c r="EL176" t="e">
        <f>AND('Planilla_General_29-11-2012_10_'!J2644,"AAAAAGZ4340=")</f>
        <v>#VALUE!</v>
      </c>
      <c r="EM176" t="e">
        <f>AND('Planilla_General_29-11-2012_10_'!K2644,"AAAAAGZ4344=")</f>
        <v>#VALUE!</v>
      </c>
      <c r="EN176" t="e">
        <f>AND('Planilla_General_29-11-2012_10_'!L2644,"AAAAAGZ4348=")</f>
        <v>#VALUE!</v>
      </c>
      <c r="EO176" t="e">
        <f>AND('Planilla_General_29-11-2012_10_'!M2644,"AAAAAGZ435A=")</f>
        <v>#VALUE!</v>
      </c>
      <c r="EP176" t="e">
        <f>AND('Planilla_General_29-11-2012_10_'!N2644,"AAAAAGZ435E=")</f>
        <v>#VALUE!</v>
      </c>
      <c r="EQ176" t="e">
        <f>AND('Planilla_General_29-11-2012_10_'!O2644,"AAAAAGZ435I=")</f>
        <v>#VALUE!</v>
      </c>
      <c r="ER176" t="e">
        <f>AND('Planilla_General_29-11-2012_10_'!P2644,"AAAAAGZ435M=")</f>
        <v>#VALUE!</v>
      </c>
      <c r="ES176">
        <f>IF('Planilla_General_29-11-2012_10_'!2645:2645,"AAAAAGZ435Q=",0)</f>
        <v>0</v>
      </c>
      <c r="ET176" t="e">
        <f>AND('Planilla_General_29-11-2012_10_'!A2645,"AAAAAGZ435U=")</f>
        <v>#VALUE!</v>
      </c>
      <c r="EU176" t="e">
        <f>AND('Planilla_General_29-11-2012_10_'!B2645,"AAAAAGZ435Y=")</f>
        <v>#VALUE!</v>
      </c>
      <c r="EV176" t="e">
        <f>AND('Planilla_General_29-11-2012_10_'!C2645,"AAAAAGZ435c=")</f>
        <v>#VALUE!</v>
      </c>
      <c r="EW176" t="e">
        <f>AND('Planilla_General_29-11-2012_10_'!D2645,"AAAAAGZ435g=")</f>
        <v>#VALUE!</v>
      </c>
      <c r="EX176" t="e">
        <f>AND('Planilla_General_29-11-2012_10_'!E2645,"AAAAAGZ435k=")</f>
        <v>#VALUE!</v>
      </c>
      <c r="EY176" t="e">
        <f>AND('Planilla_General_29-11-2012_10_'!F2645,"AAAAAGZ435o=")</f>
        <v>#VALUE!</v>
      </c>
      <c r="EZ176" t="e">
        <f>AND('Planilla_General_29-11-2012_10_'!G2645,"AAAAAGZ435s=")</f>
        <v>#VALUE!</v>
      </c>
      <c r="FA176" t="e">
        <f>AND('Planilla_General_29-11-2012_10_'!H2645,"AAAAAGZ435w=")</f>
        <v>#VALUE!</v>
      </c>
      <c r="FB176" t="e">
        <f>AND('Planilla_General_29-11-2012_10_'!I2645,"AAAAAGZ4350=")</f>
        <v>#VALUE!</v>
      </c>
      <c r="FC176" t="e">
        <f>AND('Planilla_General_29-11-2012_10_'!J2645,"AAAAAGZ4354=")</f>
        <v>#VALUE!</v>
      </c>
      <c r="FD176" t="e">
        <f>AND('Planilla_General_29-11-2012_10_'!K2645,"AAAAAGZ4358=")</f>
        <v>#VALUE!</v>
      </c>
      <c r="FE176" t="e">
        <f>AND('Planilla_General_29-11-2012_10_'!L2645,"AAAAAGZ436A=")</f>
        <v>#VALUE!</v>
      </c>
      <c r="FF176" t="e">
        <f>AND('Planilla_General_29-11-2012_10_'!M2645,"AAAAAGZ436E=")</f>
        <v>#VALUE!</v>
      </c>
      <c r="FG176" t="e">
        <f>AND('Planilla_General_29-11-2012_10_'!N2645,"AAAAAGZ436I=")</f>
        <v>#VALUE!</v>
      </c>
      <c r="FH176" t="e">
        <f>AND('Planilla_General_29-11-2012_10_'!O2645,"AAAAAGZ436M=")</f>
        <v>#VALUE!</v>
      </c>
      <c r="FI176" t="e">
        <f>AND('Planilla_General_29-11-2012_10_'!P2645,"AAAAAGZ436Q=")</f>
        <v>#VALUE!</v>
      </c>
      <c r="FJ176">
        <f>IF('Planilla_General_29-11-2012_10_'!2646:2646,"AAAAAGZ436U=",0)</f>
        <v>0</v>
      </c>
      <c r="FK176" t="e">
        <f>AND('Planilla_General_29-11-2012_10_'!A2646,"AAAAAGZ436Y=")</f>
        <v>#VALUE!</v>
      </c>
      <c r="FL176" t="e">
        <f>AND('Planilla_General_29-11-2012_10_'!B2646,"AAAAAGZ436c=")</f>
        <v>#VALUE!</v>
      </c>
      <c r="FM176" t="e">
        <f>AND('Planilla_General_29-11-2012_10_'!C2646,"AAAAAGZ436g=")</f>
        <v>#VALUE!</v>
      </c>
      <c r="FN176" t="e">
        <f>AND('Planilla_General_29-11-2012_10_'!D2646,"AAAAAGZ436k=")</f>
        <v>#VALUE!</v>
      </c>
      <c r="FO176" t="e">
        <f>AND('Planilla_General_29-11-2012_10_'!E2646,"AAAAAGZ436o=")</f>
        <v>#VALUE!</v>
      </c>
      <c r="FP176" t="e">
        <f>AND('Planilla_General_29-11-2012_10_'!F2646,"AAAAAGZ436s=")</f>
        <v>#VALUE!</v>
      </c>
      <c r="FQ176" t="e">
        <f>AND('Planilla_General_29-11-2012_10_'!G2646,"AAAAAGZ436w=")</f>
        <v>#VALUE!</v>
      </c>
      <c r="FR176" t="e">
        <f>AND('Planilla_General_29-11-2012_10_'!H2646,"AAAAAGZ4360=")</f>
        <v>#VALUE!</v>
      </c>
      <c r="FS176" t="e">
        <f>AND('Planilla_General_29-11-2012_10_'!I2646,"AAAAAGZ4364=")</f>
        <v>#VALUE!</v>
      </c>
      <c r="FT176" t="e">
        <f>AND('Planilla_General_29-11-2012_10_'!J2646,"AAAAAGZ4368=")</f>
        <v>#VALUE!</v>
      </c>
      <c r="FU176" t="e">
        <f>AND('Planilla_General_29-11-2012_10_'!K2646,"AAAAAGZ437A=")</f>
        <v>#VALUE!</v>
      </c>
      <c r="FV176" t="e">
        <f>AND('Planilla_General_29-11-2012_10_'!L2646,"AAAAAGZ437E=")</f>
        <v>#VALUE!</v>
      </c>
      <c r="FW176" t="e">
        <f>AND('Planilla_General_29-11-2012_10_'!M2646,"AAAAAGZ437I=")</f>
        <v>#VALUE!</v>
      </c>
      <c r="FX176" t="e">
        <f>AND('Planilla_General_29-11-2012_10_'!N2646,"AAAAAGZ437M=")</f>
        <v>#VALUE!</v>
      </c>
      <c r="FY176" t="e">
        <f>AND('Planilla_General_29-11-2012_10_'!O2646,"AAAAAGZ437Q=")</f>
        <v>#VALUE!</v>
      </c>
      <c r="FZ176" t="e">
        <f>AND('Planilla_General_29-11-2012_10_'!P2646,"AAAAAGZ437U=")</f>
        <v>#VALUE!</v>
      </c>
      <c r="GA176">
        <f>IF('Planilla_General_29-11-2012_10_'!2647:2647,"AAAAAGZ437Y=",0)</f>
        <v>0</v>
      </c>
      <c r="GB176" t="e">
        <f>AND('Planilla_General_29-11-2012_10_'!A2647,"AAAAAGZ437c=")</f>
        <v>#VALUE!</v>
      </c>
      <c r="GC176" t="e">
        <f>AND('Planilla_General_29-11-2012_10_'!B2647,"AAAAAGZ437g=")</f>
        <v>#VALUE!</v>
      </c>
      <c r="GD176" t="e">
        <f>AND('Planilla_General_29-11-2012_10_'!C2647,"AAAAAGZ437k=")</f>
        <v>#VALUE!</v>
      </c>
      <c r="GE176" t="e">
        <f>AND('Planilla_General_29-11-2012_10_'!D2647,"AAAAAGZ437o=")</f>
        <v>#VALUE!</v>
      </c>
      <c r="GF176" t="e">
        <f>AND('Planilla_General_29-11-2012_10_'!E2647,"AAAAAGZ437s=")</f>
        <v>#VALUE!</v>
      </c>
      <c r="GG176" t="e">
        <f>AND('Planilla_General_29-11-2012_10_'!F2647,"AAAAAGZ437w=")</f>
        <v>#VALUE!</v>
      </c>
      <c r="GH176" t="e">
        <f>AND('Planilla_General_29-11-2012_10_'!G2647,"AAAAAGZ4370=")</f>
        <v>#VALUE!</v>
      </c>
      <c r="GI176" t="e">
        <f>AND('Planilla_General_29-11-2012_10_'!H2647,"AAAAAGZ4374=")</f>
        <v>#VALUE!</v>
      </c>
      <c r="GJ176" t="e">
        <f>AND('Planilla_General_29-11-2012_10_'!I2647,"AAAAAGZ4378=")</f>
        <v>#VALUE!</v>
      </c>
      <c r="GK176" t="e">
        <f>AND('Planilla_General_29-11-2012_10_'!J2647,"AAAAAGZ438A=")</f>
        <v>#VALUE!</v>
      </c>
      <c r="GL176" t="e">
        <f>AND('Planilla_General_29-11-2012_10_'!K2647,"AAAAAGZ438E=")</f>
        <v>#VALUE!</v>
      </c>
      <c r="GM176" t="e">
        <f>AND('Planilla_General_29-11-2012_10_'!L2647,"AAAAAGZ438I=")</f>
        <v>#VALUE!</v>
      </c>
      <c r="GN176" t="e">
        <f>AND('Planilla_General_29-11-2012_10_'!M2647,"AAAAAGZ438M=")</f>
        <v>#VALUE!</v>
      </c>
      <c r="GO176" t="e">
        <f>AND('Planilla_General_29-11-2012_10_'!N2647,"AAAAAGZ438Q=")</f>
        <v>#VALUE!</v>
      </c>
      <c r="GP176" t="e">
        <f>AND('Planilla_General_29-11-2012_10_'!O2647,"AAAAAGZ438U=")</f>
        <v>#VALUE!</v>
      </c>
      <c r="GQ176" t="e">
        <f>AND('Planilla_General_29-11-2012_10_'!P2647,"AAAAAGZ438Y=")</f>
        <v>#VALUE!</v>
      </c>
      <c r="GR176">
        <f>IF('Planilla_General_29-11-2012_10_'!2648:2648,"AAAAAGZ438c=",0)</f>
        <v>0</v>
      </c>
      <c r="GS176" t="e">
        <f>AND('Planilla_General_29-11-2012_10_'!A2648,"AAAAAGZ438g=")</f>
        <v>#VALUE!</v>
      </c>
      <c r="GT176" t="e">
        <f>AND('Planilla_General_29-11-2012_10_'!B2648,"AAAAAGZ438k=")</f>
        <v>#VALUE!</v>
      </c>
      <c r="GU176" t="e">
        <f>AND('Planilla_General_29-11-2012_10_'!C2648,"AAAAAGZ438o=")</f>
        <v>#VALUE!</v>
      </c>
      <c r="GV176" t="e">
        <f>AND('Planilla_General_29-11-2012_10_'!D2648,"AAAAAGZ438s=")</f>
        <v>#VALUE!</v>
      </c>
      <c r="GW176" t="e">
        <f>AND('Planilla_General_29-11-2012_10_'!E2648,"AAAAAGZ438w=")</f>
        <v>#VALUE!</v>
      </c>
      <c r="GX176" t="e">
        <f>AND('Planilla_General_29-11-2012_10_'!F2648,"AAAAAGZ4380=")</f>
        <v>#VALUE!</v>
      </c>
      <c r="GY176" t="e">
        <f>AND('Planilla_General_29-11-2012_10_'!G2648,"AAAAAGZ4384=")</f>
        <v>#VALUE!</v>
      </c>
      <c r="GZ176" t="e">
        <f>AND('Planilla_General_29-11-2012_10_'!H2648,"AAAAAGZ4388=")</f>
        <v>#VALUE!</v>
      </c>
      <c r="HA176" t="e">
        <f>AND('Planilla_General_29-11-2012_10_'!I2648,"AAAAAGZ439A=")</f>
        <v>#VALUE!</v>
      </c>
      <c r="HB176" t="e">
        <f>AND('Planilla_General_29-11-2012_10_'!J2648,"AAAAAGZ439E=")</f>
        <v>#VALUE!</v>
      </c>
      <c r="HC176" t="e">
        <f>AND('Planilla_General_29-11-2012_10_'!K2648,"AAAAAGZ439I=")</f>
        <v>#VALUE!</v>
      </c>
      <c r="HD176" t="e">
        <f>AND('Planilla_General_29-11-2012_10_'!L2648,"AAAAAGZ439M=")</f>
        <v>#VALUE!</v>
      </c>
      <c r="HE176" t="e">
        <f>AND('Planilla_General_29-11-2012_10_'!M2648,"AAAAAGZ439Q=")</f>
        <v>#VALUE!</v>
      </c>
      <c r="HF176" t="e">
        <f>AND('Planilla_General_29-11-2012_10_'!N2648,"AAAAAGZ439U=")</f>
        <v>#VALUE!</v>
      </c>
      <c r="HG176" t="e">
        <f>AND('Planilla_General_29-11-2012_10_'!O2648,"AAAAAGZ439Y=")</f>
        <v>#VALUE!</v>
      </c>
      <c r="HH176" t="e">
        <f>AND('Planilla_General_29-11-2012_10_'!P2648,"AAAAAGZ439c=")</f>
        <v>#VALUE!</v>
      </c>
      <c r="HI176">
        <f>IF('Planilla_General_29-11-2012_10_'!2649:2649,"AAAAAGZ439g=",0)</f>
        <v>0</v>
      </c>
      <c r="HJ176" t="e">
        <f>AND('Planilla_General_29-11-2012_10_'!A2649,"AAAAAGZ439k=")</f>
        <v>#VALUE!</v>
      </c>
      <c r="HK176" t="e">
        <f>AND('Planilla_General_29-11-2012_10_'!B2649,"AAAAAGZ439o=")</f>
        <v>#VALUE!</v>
      </c>
      <c r="HL176" t="e">
        <f>AND('Planilla_General_29-11-2012_10_'!C2649,"AAAAAGZ439s=")</f>
        <v>#VALUE!</v>
      </c>
      <c r="HM176" t="e">
        <f>AND('Planilla_General_29-11-2012_10_'!D2649,"AAAAAGZ439w=")</f>
        <v>#VALUE!</v>
      </c>
      <c r="HN176" t="e">
        <f>AND('Planilla_General_29-11-2012_10_'!E2649,"AAAAAGZ4390=")</f>
        <v>#VALUE!</v>
      </c>
      <c r="HO176" t="e">
        <f>AND('Planilla_General_29-11-2012_10_'!F2649,"AAAAAGZ4394=")</f>
        <v>#VALUE!</v>
      </c>
      <c r="HP176" t="e">
        <f>AND('Planilla_General_29-11-2012_10_'!G2649,"AAAAAGZ4398=")</f>
        <v>#VALUE!</v>
      </c>
      <c r="HQ176" t="e">
        <f>AND('Planilla_General_29-11-2012_10_'!H2649,"AAAAAGZ43+A=")</f>
        <v>#VALUE!</v>
      </c>
      <c r="HR176" t="e">
        <f>AND('Planilla_General_29-11-2012_10_'!I2649,"AAAAAGZ43+E=")</f>
        <v>#VALUE!</v>
      </c>
      <c r="HS176" t="e">
        <f>AND('Planilla_General_29-11-2012_10_'!J2649,"AAAAAGZ43+I=")</f>
        <v>#VALUE!</v>
      </c>
      <c r="HT176" t="e">
        <f>AND('Planilla_General_29-11-2012_10_'!K2649,"AAAAAGZ43+M=")</f>
        <v>#VALUE!</v>
      </c>
      <c r="HU176" t="e">
        <f>AND('Planilla_General_29-11-2012_10_'!L2649,"AAAAAGZ43+Q=")</f>
        <v>#VALUE!</v>
      </c>
      <c r="HV176" t="e">
        <f>AND('Planilla_General_29-11-2012_10_'!M2649,"AAAAAGZ43+U=")</f>
        <v>#VALUE!</v>
      </c>
      <c r="HW176" t="e">
        <f>AND('Planilla_General_29-11-2012_10_'!N2649,"AAAAAGZ43+Y=")</f>
        <v>#VALUE!</v>
      </c>
      <c r="HX176" t="e">
        <f>AND('Planilla_General_29-11-2012_10_'!O2649,"AAAAAGZ43+c=")</f>
        <v>#VALUE!</v>
      </c>
      <c r="HY176" t="e">
        <f>AND('Planilla_General_29-11-2012_10_'!P2649,"AAAAAGZ43+g=")</f>
        <v>#VALUE!</v>
      </c>
      <c r="HZ176">
        <f>IF('Planilla_General_29-11-2012_10_'!2650:2650,"AAAAAGZ43+k=",0)</f>
        <v>0</v>
      </c>
      <c r="IA176" t="e">
        <f>AND('Planilla_General_29-11-2012_10_'!A2650,"AAAAAGZ43+o=")</f>
        <v>#VALUE!</v>
      </c>
      <c r="IB176" t="e">
        <f>AND('Planilla_General_29-11-2012_10_'!B2650,"AAAAAGZ43+s=")</f>
        <v>#VALUE!</v>
      </c>
      <c r="IC176" t="e">
        <f>AND('Planilla_General_29-11-2012_10_'!C2650,"AAAAAGZ43+w=")</f>
        <v>#VALUE!</v>
      </c>
      <c r="ID176" t="e">
        <f>AND('Planilla_General_29-11-2012_10_'!D2650,"AAAAAGZ43+0=")</f>
        <v>#VALUE!</v>
      </c>
      <c r="IE176" t="e">
        <f>AND('Planilla_General_29-11-2012_10_'!E2650,"AAAAAGZ43+4=")</f>
        <v>#VALUE!</v>
      </c>
      <c r="IF176" t="e">
        <f>AND('Planilla_General_29-11-2012_10_'!F2650,"AAAAAGZ43+8=")</f>
        <v>#VALUE!</v>
      </c>
      <c r="IG176" t="e">
        <f>AND('Planilla_General_29-11-2012_10_'!G2650,"AAAAAGZ43/A=")</f>
        <v>#VALUE!</v>
      </c>
      <c r="IH176" t="e">
        <f>AND('Planilla_General_29-11-2012_10_'!H2650,"AAAAAGZ43/E=")</f>
        <v>#VALUE!</v>
      </c>
      <c r="II176" t="e">
        <f>AND('Planilla_General_29-11-2012_10_'!I2650,"AAAAAGZ43/I=")</f>
        <v>#VALUE!</v>
      </c>
      <c r="IJ176" t="e">
        <f>AND('Planilla_General_29-11-2012_10_'!J2650,"AAAAAGZ43/M=")</f>
        <v>#VALUE!</v>
      </c>
      <c r="IK176" t="e">
        <f>AND('Planilla_General_29-11-2012_10_'!K2650,"AAAAAGZ43/Q=")</f>
        <v>#VALUE!</v>
      </c>
      <c r="IL176" t="e">
        <f>AND('Planilla_General_29-11-2012_10_'!L2650,"AAAAAGZ43/U=")</f>
        <v>#VALUE!</v>
      </c>
      <c r="IM176" t="e">
        <f>AND('Planilla_General_29-11-2012_10_'!M2650,"AAAAAGZ43/Y=")</f>
        <v>#VALUE!</v>
      </c>
      <c r="IN176" t="e">
        <f>AND('Planilla_General_29-11-2012_10_'!N2650,"AAAAAGZ43/c=")</f>
        <v>#VALUE!</v>
      </c>
      <c r="IO176" t="e">
        <f>AND('Planilla_General_29-11-2012_10_'!O2650,"AAAAAGZ43/g=")</f>
        <v>#VALUE!</v>
      </c>
      <c r="IP176" t="e">
        <f>AND('Planilla_General_29-11-2012_10_'!P2650,"AAAAAGZ43/k=")</f>
        <v>#VALUE!</v>
      </c>
      <c r="IQ176">
        <f>IF('Planilla_General_29-11-2012_10_'!2651:2651,"AAAAAGZ43/o=",0)</f>
        <v>0</v>
      </c>
      <c r="IR176" t="e">
        <f>AND('Planilla_General_29-11-2012_10_'!A2651,"AAAAAGZ43/s=")</f>
        <v>#VALUE!</v>
      </c>
      <c r="IS176" t="e">
        <f>AND('Planilla_General_29-11-2012_10_'!B2651,"AAAAAGZ43/w=")</f>
        <v>#VALUE!</v>
      </c>
      <c r="IT176" t="e">
        <f>AND('Planilla_General_29-11-2012_10_'!C2651,"AAAAAGZ43/0=")</f>
        <v>#VALUE!</v>
      </c>
      <c r="IU176" t="e">
        <f>AND('Planilla_General_29-11-2012_10_'!D2651,"AAAAAGZ43/4=")</f>
        <v>#VALUE!</v>
      </c>
      <c r="IV176" t="e">
        <f>AND('Planilla_General_29-11-2012_10_'!E2651,"AAAAAGZ43/8=")</f>
        <v>#VALUE!</v>
      </c>
    </row>
    <row r="177" spans="1:256" x14ac:dyDescent="0.25">
      <c r="A177" t="e">
        <f>AND('Planilla_General_29-11-2012_10_'!F2651,"AAAAAHv9vwA=")</f>
        <v>#VALUE!</v>
      </c>
      <c r="B177" t="e">
        <f>AND('Planilla_General_29-11-2012_10_'!G2651,"AAAAAHv9vwE=")</f>
        <v>#VALUE!</v>
      </c>
      <c r="C177" t="e">
        <f>AND('Planilla_General_29-11-2012_10_'!H2651,"AAAAAHv9vwI=")</f>
        <v>#VALUE!</v>
      </c>
      <c r="D177" t="e">
        <f>AND('Planilla_General_29-11-2012_10_'!I2651,"AAAAAHv9vwM=")</f>
        <v>#VALUE!</v>
      </c>
      <c r="E177" t="e">
        <f>AND('Planilla_General_29-11-2012_10_'!J2651,"AAAAAHv9vwQ=")</f>
        <v>#VALUE!</v>
      </c>
      <c r="F177" t="e">
        <f>AND('Planilla_General_29-11-2012_10_'!K2651,"AAAAAHv9vwU=")</f>
        <v>#VALUE!</v>
      </c>
      <c r="G177" t="e">
        <f>AND('Planilla_General_29-11-2012_10_'!L2651,"AAAAAHv9vwY=")</f>
        <v>#VALUE!</v>
      </c>
      <c r="H177" t="e">
        <f>AND('Planilla_General_29-11-2012_10_'!M2651,"AAAAAHv9vwc=")</f>
        <v>#VALUE!</v>
      </c>
      <c r="I177" t="e">
        <f>AND('Planilla_General_29-11-2012_10_'!N2651,"AAAAAHv9vwg=")</f>
        <v>#VALUE!</v>
      </c>
      <c r="J177" t="e">
        <f>AND('Planilla_General_29-11-2012_10_'!O2651,"AAAAAHv9vwk=")</f>
        <v>#VALUE!</v>
      </c>
      <c r="K177" t="e">
        <f>AND('Planilla_General_29-11-2012_10_'!P2651,"AAAAAHv9vwo=")</f>
        <v>#VALUE!</v>
      </c>
      <c r="L177" t="str">
        <f>IF('Planilla_General_29-11-2012_10_'!2652:2652,"AAAAAHv9vws=",0)</f>
        <v>AAAAAHv9vws=</v>
      </c>
      <c r="M177" t="e">
        <f>AND('Planilla_General_29-11-2012_10_'!A2652,"AAAAAHv9vww=")</f>
        <v>#VALUE!</v>
      </c>
      <c r="N177" t="e">
        <f>AND('Planilla_General_29-11-2012_10_'!B2652,"AAAAAHv9vw0=")</f>
        <v>#VALUE!</v>
      </c>
      <c r="O177" t="e">
        <f>AND('Planilla_General_29-11-2012_10_'!C2652,"AAAAAHv9vw4=")</f>
        <v>#VALUE!</v>
      </c>
      <c r="P177" t="e">
        <f>AND('Planilla_General_29-11-2012_10_'!D2652,"AAAAAHv9vw8=")</f>
        <v>#VALUE!</v>
      </c>
      <c r="Q177" t="e">
        <f>AND('Planilla_General_29-11-2012_10_'!E2652,"AAAAAHv9vxA=")</f>
        <v>#VALUE!</v>
      </c>
      <c r="R177" t="e">
        <f>AND('Planilla_General_29-11-2012_10_'!F2652,"AAAAAHv9vxE=")</f>
        <v>#VALUE!</v>
      </c>
      <c r="S177" t="e">
        <f>AND('Planilla_General_29-11-2012_10_'!G2652,"AAAAAHv9vxI=")</f>
        <v>#VALUE!</v>
      </c>
      <c r="T177" t="e">
        <f>AND('Planilla_General_29-11-2012_10_'!H2652,"AAAAAHv9vxM=")</f>
        <v>#VALUE!</v>
      </c>
      <c r="U177" t="e">
        <f>AND('Planilla_General_29-11-2012_10_'!I2652,"AAAAAHv9vxQ=")</f>
        <v>#VALUE!</v>
      </c>
      <c r="V177" t="e">
        <f>AND('Planilla_General_29-11-2012_10_'!J2652,"AAAAAHv9vxU=")</f>
        <v>#VALUE!</v>
      </c>
      <c r="W177" t="e">
        <f>AND('Planilla_General_29-11-2012_10_'!K2652,"AAAAAHv9vxY=")</f>
        <v>#VALUE!</v>
      </c>
      <c r="X177" t="e">
        <f>AND('Planilla_General_29-11-2012_10_'!L2652,"AAAAAHv9vxc=")</f>
        <v>#VALUE!</v>
      </c>
      <c r="Y177" t="e">
        <f>AND('Planilla_General_29-11-2012_10_'!M2652,"AAAAAHv9vxg=")</f>
        <v>#VALUE!</v>
      </c>
      <c r="Z177" t="e">
        <f>AND('Planilla_General_29-11-2012_10_'!N2652,"AAAAAHv9vxk=")</f>
        <v>#VALUE!</v>
      </c>
      <c r="AA177" t="e">
        <f>AND('Planilla_General_29-11-2012_10_'!O2652,"AAAAAHv9vxo=")</f>
        <v>#VALUE!</v>
      </c>
      <c r="AB177" t="e">
        <f>AND('Planilla_General_29-11-2012_10_'!P2652,"AAAAAHv9vxs=")</f>
        <v>#VALUE!</v>
      </c>
      <c r="AC177">
        <f>IF('Planilla_General_29-11-2012_10_'!2653:2653,"AAAAAHv9vxw=",0)</f>
        <v>0</v>
      </c>
      <c r="AD177" t="e">
        <f>AND('Planilla_General_29-11-2012_10_'!A2653,"AAAAAHv9vx0=")</f>
        <v>#VALUE!</v>
      </c>
      <c r="AE177" t="e">
        <f>AND('Planilla_General_29-11-2012_10_'!B2653,"AAAAAHv9vx4=")</f>
        <v>#VALUE!</v>
      </c>
      <c r="AF177" t="e">
        <f>AND('Planilla_General_29-11-2012_10_'!C2653,"AAAAAHv9vx8=")</f>
        <v>#VALUE!</v>
      </c>
      <c r="AG177" t="e">
        <f>AND('Planilla_General_29-11-2012_10_'!D2653,"AAAAAHv9vyA=")</f>
        <v>#VALUE!</v>
      </c>
      <c r="AH177" t="e">
        <f>AND('Planilla_General_29-11-2012_10_'!E2653,"AAAAAHv9vyE=")</f>
        <v>#VALUE!</v>
      </c>
      <c r="AI177" t="e">
        <f>AND('Planilla_General_29-11-2012_10_'!F2653,"AAAAAHv9vyI=")</f>
        <v>#VALUE!</v>
      </c>
      <c r="AJ177" t="e">
        <f>AND('Planilla_General_29-11-2012_10_'!G2653,"AAAAAHv9vyM=")</f>
        <v>#VALUE!</v>
      </c>
      <c r="AK177" t="e">
        <f>AND('Planilla_General_29-11-2012_10_'!H2653,"AAAAAHv9vyQ=")</f>
        <v>#VALUE!</v>
      </c>
      <c r="AL177" t="e">
        <f>AND('Planilla_General_29-11-2012_10_'!I2653,"AAAAAHv9vyU=")</f>
        <v>#VALUE!</v>
      </c>
      <c r="AM177" t="e">
        <f>AND('Planilla_General_29-11-2012_10_'!J2653,"AAAAAHv9vyY=")</f>
        <v>#VALUE!</v>
      </c>
      <c r="AN177" t="e">
        <f>AND('Planilla_General_29-11-2012_10_'!K2653,"AAAAAHv9vyc=")</f>
        <v>#VALUE!</v>
      </c>
      <c r="AO177" t="e">
        <f>AND('Planilla_General_29-11-2012_10_'!L2653,"AAAAAHv9vyg=")</f>
        <v>#VALUE!</v>
      </c>
      <c r="AP177" t="e">
        <f>AND('Planilla_General_29-11-2012_10_'!M2653,"AAAAAHv9vyk=")</f>
        <v>#VALUE!</v>
      </c>
      <c r="AQ177" t="e">
        <f>AND('Planilla_General_29-11-2012_10_'!N2653,"AAAAAHv9vyo=")</f>
        <v>#VALUE!</v>
      </c>
      <c r="AR177" t="e">
        <f>AND('Planilla_General_29-11-2012_10_'!O2653,"AAAAAHv9vys=")</f>
        <v>#VALUE!</v>
      </c>
      <c r="AS177" t="e">
        <f>AND('Planilla_General_29-11-2012_10_'!P2653,"AAAAAHv9vyw=")</f>
        <v>#VALUE!</v>
      </c>
      <c r="AT177">
        <f>IF('Planilla_General_29-11-2012_10_'!2654:2654,"AAAAAHv9vy0=",0)</f>
        <v>0</v>
      </c>
      <c r="AU177" t="e">
        <f>AND('Planilla_General_29-11-2012_10_'!A2654,"AAAAAHv9vy4=")</f>
        <v>#VALUE!</v>
      </c>
      <c r="AV177" t="e">
        <f>AND('Planilla_General_29-11-2012_10_'!B2654,"AAAAAHv9vy8=")</f>
        <v>#VALUE!</v>
      </c>
      <c r="AW177" t="e">
        <f>AND('Planilla_General_29-11-2012_10_'!C2654,"AAAAAHv9vzA=")</f>
        <v>#VALUE!</v>
      </c>
      <c r="AX177" t="e">
        <f>AND('Planilla_General_29-11-2012_10_'!D2654,"AAAAAHv9vzE=")</f>
        <v>#VALUE!</v>
      </c>
      <c r="AY177" t="e">
        <f>AND('Planilla_General_29-11-2012_10_'!E2654,"AAAAAHv9vzI=")</f>
        <v>#VALUE!</v>
      </c>
      <c r="AZ177" t="e">
        <f>AND('Planilla_General_29-11-2012_10_'!F2654,"AAAAAHv9vzM=")</f>
        <v>#VALUE!</v>
      </c>
      <c r="BA177" t="e">
        <f>AND('Planilla_General_29-11-2012_10_'!G2654,"AAAAAHv9vzQ=")</f>
        <v>#VALUE!</v>
      </c>
      <c r="BB177" t="e">
        <f>AND('Planilla_General_29-11-2012_10_'!H2654,"AAAAAHv9vzU=")</f>
        <v>#VALUE!</v>
      </c>
      <c r="BC177" t="e">
        <f>AND('Planilla_General_29-11-2012_10_'!I2654,"AAAAAHv9vzY=")</f>
        <v>#VALUE!</v>
      </c>
      <c r="BD177" t="e">
        <f>AND('Planilla_General_29-11-2012_10_'!J2654,"AAAAAHv9vzc=")</f>
        <v>#VALUE!</v>
      </c>
      <c r="BE177" t="e">
        <f>AND('Planilla_General_29-11-2012_10_'!K2654,"AAAAAHv9vzg=")</f>
        <v>#VALUE!</v>
      </c>
      <c r="BF177" t="e">
        <f>AND('Planilla_General_29-11-2012_10_'!L2654,"AAAAAHv9vzk=")</f>
        <v>#VALUE!</v>
      </c>
      <c r="BG177" t="e">
        <f>AND('Planilla_General_29-11-2012_10_'!M2654,"AAAAAHv9vzo=")</f>
        <v>#VALUE!</v>
      </c>
      <c r="BH177" t="e">
        <f>AND('Planilla_General_29-11-2012_10_'!N2654,"AAAAAHv9vzs=")</f>
        <v>#VALUE!</v>
      </c>
      <c r="BI177" t="e">
        <f>AND('Planilla_General_29-11-2012_10_'!O2654,"AAAAAHv9vzw=")</f>
        <v>#VALUE!</v>
      </c>
      <c r="BJ177" t="e">
        <f>AND('Planilla_General_29-11-2012_10_'!P2654,"AAAAAHv9vz0=")</f>
        <v>#VALUE!</v>
      </c>
      <c r="BK177">
        <f>IF('Planilla_General_29-11-2012_10_'!2655:2655,"AAAAAHv9vz4=",0)</f>
        <v>0</v>
      </c>
      <c r="BL177" t="e">
        <f>AND('Planilla_General_29-11-2012_10_'!A2655,"AAAAAHv9vz8=")</f>
        <v>#VALUE!</v>
      </c>
      <c r="BM177" t="e">
        <f>AND('Planilla_General_29-11-2012_10_'!B2655,"AAAAAHv9v0A=")</f>
        <v>#VALUE!</v>
      </c>
      <c r="BN177" t="e">
        <f>AND('Planilla_General_29-11-2012_10_'!C2655,"AAAAAHv9v0E=")</f>
        <v>#VALUE!</v>
      </c>
      <c r="BO177" t="e">
        <f>AND('Planilla_General_29-11-2012_10_'!D2655,"AAAAAHv9v0I=")</f>
        <v>#VALUE!</v>
      </c>
      <c r="BP177" t="e">
        <f>AND('Planilla_General_29-11-2012_10_'!E2655,"AAAAAHv9v0M=")</f>
        <v>#VALUE!</v>
      </c>
      <c r="BQ177" t="e">
        <f>AND('Planilla_General_29-11-2012_10_'!F2655,"AAAAAHv9v0Q=")</f>
        <v>#VALUE!</v>
      </c>
      <c r="BR177" t="e">
        <f>AND('Planilla_General_29-11-2012_10_'!G2655,"AAAAAHv9v0U=")</f>
        <v>#VALUE!</v>
      </c>
      <c r="BS177" t="e">
        <f>AND('Planilla_General_29-11-2012_10_'!H2655,"AAAAAHv9v0Y=")</f>
        <v>#VALUE!</v>
      </c>
      <c r="BT177" t="e">
        <f>AND('Planilla_General_29-11-2012_10_'!I2655,"AAAAAHv9v0c=")</f>
        <v>#VALUE!</v>
      </c>
      <c r="BU177" t="e">
        <f>AND('Planilla_General_29-11-2012_10_'!J2655,"AAAAAHv9v0g=")</f>
        <v>#VALUE!</v>
      </c>
      <c r="BV177" t="e">
        <f>AND('Planilla_General_29-11-2012_10_'!K2655,"AAAAAHv9v0k=")</f>
        <v>#VALUE!</v>
      </c>
      <c r="BW177" t="e">
        <f>AND('Planilla_General_29-11-2012_10_'!L2655,"AAAAAHv9v0o=")</f>
        <v>#VALUE!</v>
      </c>
      <c r="BX177" t="e">
        <f>AND('Planilla_General_29-11-2012_10_'!M2655,"AAAAAHv9v0s=")</f>
        <v>#VALUE!</v>
      </c>
      <c r="BY177" t="e">
        <f>AND('Planilla_General_29-11-2012_10_'!N2655,"AAAAAHv9v0w=")</f>
        <v>#VALUE!</v>
      </c>
      <c r="BZ177" t="e">
        <f>AND('Planilla_General_29-11-2012_10_'!O2655,"AAAAAHv9v00=")</f>
        <v>#VALUE!</v>
      </c>
      <c r="CA177" t="e">
        <f>AND('Planilla_General_29-11-2012_10_'!P2655,"AAAAAHv9v04=")</f>
        <v>#VALUE!</v>
      </c>
      <c r="CB177">
        <f>IF('Planilla_General_29-11-2012_10_'!2656:2656,"AAAAAHv9v08=",0)</f>
        <v>0</v>
      </c>
      <c r="CC177" t="e">
        <f>AND('Planilla_General_29-11-2012_10_'!A2656,"AAAAAHv9v1A=")</f>
        <v>#VALUE!</v>
      </c>
      <c r="CD177" t="e">
        <f>AND('Planilla_General_29-11-2012_10_'!B2656,"AAAAAHv9v1E=")</f>
        <v>#VALUE!</v>
      </c>
      <c r="CE177" t="e">
        <f>AND('Planilla_General_29-11-2012_10_'!C2656,"AAAAAHv9v1I=")</f>
        <v>#VALUE!</v>
      </c>
      <c r="CF177" t="e">
        <f>AND('Planilla_General_29-11-2012_10_'!D2656,"AAAAAHv9v1M=")</f>
        <v>#VALUE!</v>
      </c>
      <c r="CG177" t="e">
        <f>AND('Planilla_General_29-11-2012_10_'!E2656,"AAAAAHv9v1Q=")</f>
        <v>#VALUE!</v>
      </c>
      <c r="CH177" t="e">
        <f>AND('Planilla_General_29-11-2012_10_'!F2656,"AAAAAHv9v1U=")</f>
        <v>#VALUE!</v>
      </c>
      <c r="CI177" t="e">
        <f>AND('Planilla_General_29-11-2012_10_'!G2656,"AAAAAHv9v1Y=")</f>
        <v>#VALUE!</v>
      </c>
      <c r="CJ177" t="e">
        <f>AND('Planilla_General_29-11-2012_10_'!H2656,"AAAAAHv9v1c=")</f>
        <v>#VALUE!</v>
      </c>
      <c r="CK177" t="e">
        <f>AND('Planilla_General_29-11-2012_10_'!I2656,"AAAAAHv9v1g=")</f>
        <v>#VALUE!</v>
      </c>
      <c r="CL177" t="e">
        <f>AND('Planilla_General_29-11-2012_10_'!J2656,"AAAAAHv9v1k=")</f>
        <v>#VALUE!</v>
      </c>
      <c r="CM177" t="e">
        <f>AND('Planilla_General_29-11-2012_10_'!K2656,"AAAAAHv9v1o=")</f>
        <v>#VALUE!</v>
      </c>
      <c r="CN177" t="e">
        <f>AND('Planilla_General_29-11-2012_10_'!L2656,"AAAAAHv9v1s=")</f>
        <v>#VALUE!</v>
      </c>
      <c r="CO177" t="e">
        <f>AND('Planilla_General_29-11-2012_10_'!M2656,"AAAAAHv9v1w=")</f>
        <v>#VALUE!</v>
      </c>
      <c r="CP177" t="e">
        <f>AND('Planilla_General_29-11-2012_10_'!N2656,"AAAAAHv9v10=")</f>
        <v>#VALUE!</v>
      </c>
      <c r="CQ177" t="e">
        <f>AND('Planilla_General_29-11-2012_10_'!O2656,"AAAAAHv9v14=")</f>
        <v>#VALUE!</v>
      </c>
      <c r="CR177" t="e">
        <f>AND('Planilla_General_29-11-2012_10_'!P2656,"AAAAAHv9v18=")</f>
        <v>#VALUE!</v>
      </c>
      <c r="CS177">
        <f>IF('Planilla_General_29-11-2012_10_'!2657:2657,"AAAAAHv9v2A=",0)</f>
        <v>0</v>
      </c>
      <c r="CT177" t="e">
        <f>AND('Planilla_General_29-11-2012_10_'!A2657,"AAAAAHv9v2E=")</f>
        <v>#VALUE!</v>
      </c>
      <c r="CU177" t="e">
        <f>AND('Planilla_General_29-11-2012_10_'!B2657,"AAAAAHv9v2I=")</f>
        <v>#VALUE!</v>
      </c>
      <c r="CV177" t="e">
        <f>AND('Planilla_General_29-11-2012_10_'!C2657,"AAAAAHv9v2M=")</f>
        <v>#VALUE!</v>
      </c>
      <c r="CW177" t="e">
        <f>AND('Planilla_General_29-11-2012_10_'!D2657,"AAAAAHv9v2Q=")</f>
        <v>#VALUE!</v>
      </c>
      <c r="CX177" t="e">
        <f>AND('Planilla_General_29-11-2012_10_'!E2657,"AAAAAHv9v2U=")</f>
        <v>#VALUE!</v>
      </c>
      <c r="CY177" t="e">
        <f>AND('Planilla_General_29-11-2012_10_'!F2657,"AAAAAHv9v2Y=")</f>
        <v>#VALUE!</v>
      </c>
      <c r="CZ177" t="e">
        <f>AND('Planilla_General_29-11-2012_10_'!G2657,"AAAAAHv9v2c=")</f>
        <v>#VALUE!</v>
      </c>
      <c r="DA177" t="e">
        <f>AND('Planilla_General_29-11-2012_10_'!H2657,"AAAAAHv9v2g=")</f>
        <v>#VALUE!</v>
      </c>
      <c r="DB177" t="e">
        <f>AND('Planilla_General_29-11-2012_10_'!I2657,"AAAAAHv9v2k=")</f>
        <v>#VALUE!</v>
      </c>
      <c r="DC177" t="e">
        <f>AND('Planilla_General_29-11-2012_10_'!J2657,"AAAAAHv9v2o=")</f>
        <v>#VALUE!</v>
      </c>
      <c r="DD177" t="e">
        <f>AND('Planilla_General_29-11-2012_10_'!K2657,"AAAAAHv9v2s=")</f>
        <v>#VALUE!</v>
      </c>
      <c r="DE177" t="e">
        <f>AND('Planilla_General_29-11-2012_10_'!L2657,"AAAAAHv9v2w=")</f>
        <v>#VALUE!</v>
      </c>
      <c r="DF177" t="e">
        <f>AND('Planilla_General_29-11-2012_10_'!M2657,"AAAAAHv9v20=")</f>
        <v>#VALUE!</v>
      </c>
      <c r="DG177" t="e">
        <f>AND('Planilla_General_29-11-2012_10_'!N2657,"AAAAAHv9v24=")</f>
        <v>#VALUE!</v>
      </c>
      <c r="DH177" t="e">
        <f>AND('Planilla_General_29-11-2012_10_'!O2657,"AAAAAHv9v28=")</f>
        <v>#VALUE!</v>
      </c>
      <c r="DI177" t="e">
        <f>AND('Planilla_General_29-11-2012_10_'!P2657,"AAAAAHv9v3A=")</f>
        <v>#VALUE!</v>
      </c>
      <c r="DJ177">
        <f>IF('Planilla_General_29-11-2012_10_'!2658:2658,"AAAAAHv9v3E=",0)</f>
        <v>0</v>
      </c>
      <c r="DK177" t="e">
        <f>AND('Planilla_General_29-11-2012_10_'!A2658,"AAAAAHv9v3I=")</f>
        <v>#VALUE!</v>
      </c>
      <c r="DL177" t="e">
        <f>AND('Planilla_General_29-11-2012_10_'!B2658,"AAAAAHv9v3M=")</f>
        <v>#VALUE!</v>
      </c>
      <c r="DM177" t="e">
        <f>AND('Planilla_General_29-11-2012_10_'!C2658,"AAAAAHv9v3Q=")</f>
        <v>#VALUE!</v>
      </c>
      <c r="DN177" t="e">
        <f>AND('Planilla_General_29-11-2012_10_'!D2658,"AAAAAHv9v3U=")</f>
        <v>#VALUE!</v>
      </c>
      <c r="DO177" t="e">
        <f>AND('Planilla_General_29-11-2012_10_'!E2658,"AAAAAHv9v3Y=")</f>
        <v>#VALUE!</v>
      </c>
      <c r="DP177" t="e">
        <f>AND('Planilla_General_29-11-2012_10_'!F2658,"AAAAAHv9v3c=")</f>
        <v>#VALUE!</v>
      </c>
      <c r="DQ177" t="e">
        <f>AND('Planilla_General_29-11-2012_10_'!G2658,"AAAAAHv9v3g=")</f>
        <v>#VALUE!</v>
      </c>
      <c r="DR177" t="e">
        <f>AND('Planilla_General_29-11-2012_10_'!H2658,"AAAAAHv9v3k=")</f>
        <v>#VALUE!</v>
      </c>
      <c r="DS177" t="e">
        <f>AND('Planilla_General_29-11-2012_10_'!I2658,"AAAAAHv9v3o=")</f>
        <v>#VALUE!</v>
      </c>
      <c r="DT177" t="e">
        <f>AND('Planilla_General_29-11-2012_10_'!J2658,"AAAAAHv9v3s=")</f>
        <v>#VALUE!</v>
      </c>
      <c r="DU177" t="e">
        <f>AND('Planilla_General_29-11-2012_10_'!K2658,"AAAAAHv9v3w=")</f>
        <v>#VALUE!</v>
      </c>
      <c r="DV177" t="e">
        <f>AND('Planilla_General_29-11-2012_10_'!L2658,"AAAAAHv9v30=")</f>
        <v>#VALUE!</v>
      </c>
      <c r="DW177" t="e">
        <f>AND('Planilla_General_29-11-2012_10_'!M2658,"AAAAAHv9v34=")</f>
        <v>#VALUE!</v>
      </c>
      <c r="DX177" t="e">
        <f>AND('Planilla_General_29-11-2012_10_'!N2658,"AAAAAHv9v38=")</f>
        <v>#VALUE!</v>
      </c>
      <c r="DY177" t="e">
        <f>AND('Planilla_General_29-11-2012_10_'!O2658,"AAAAAHv9v4A=")</f>
        <v>#VALUE!</v>
      </c>
      <c r="DZ177" t="e">
        <f>AND('Planilla_General_29-11-2012_10_'!P2658,"AAAAAHv9v4E=")</f>
        <v>#VALUE!</v>
      </c>
      <c r="EA177">
        <f>IF('Planilla_General_29-11-2012_10_'!2659:2659,"AAAAAHv9v4I=",0)</f>
        <v>0</v>
      </c>
      <c r="EB177" t="e">
        <f>AND('Planilla_General_29-11-2012_10_'!A2659,"AAAAAHv9v4M=")</f>
        <v>#VALUE!</v>
      </c>
      <c r="EC177" t="e">
        <f>AND('Planilla_General_29-11-2012_10_'!B2659,"AAAAAHv9v4Q=")</f>
        <v>#VALUE!</v>
      </c>
      <c r="ED177" t="e">
        <f>AND('Planilla_General_29-11-2012_10_'!C2659,"AAAAAHv9v4U=")</f>
        <v>#VALUE!</v>
      </c>
      <c r="EE177" t="e">
        <f>AND('Planilla_General_29-11-2012_10_'!D2659,"AAAAAHv9v4Y=")</f>
        <v>#VALUE!</v>
      </c>
      <c r="EF177" t="e">
        <f>AND('Planilla_General_29-11-2012_10_'!E2659,"AAAAAHv9v4c=")</f>
        <v>#VALUE!</v>
      </c>
      <c r="EG177" t="e">
        <f>AND('Planilla_General_29-11-2012_10_'!F2659,"AAAAAHv9v4g=")</f>
        <v>#VALUE!</v>
      </c>
      <c r="EH177" t="e">
        <f>AND('Planilla_General_29-11-2012_10_'!G2659,"AAAAAHv9v4k=")</f>
        <v>#VALUE!</v>
      </c>
      <c r="EI177" t="e">
        <f>AND('Planilla_General_29-11-2012_10_'!H2659,"AAAAAHv9v4o=")</f>
        <v>#VALUE!</v>
      </c>
      <c r="EJ177" t="e">
        <f>AND('Planilla_General_29-11-2012_10_'!I2659,"AAAAAHv9v4s=")</f>
        <v>#VALUE!</v>
      </c>
      <c r="EK177" t="e">
        <f>AND('Planilla_General_29-11-2012_10_'!J2659,"AAAAAHv9v4w=")</f>
        <v>#VALUE!</v>
      </c>
      <c r="EL177" t="e">
        <f>AND('Planilla_General_29-11-2012_10_'!K2659,"AAAAAHv9v40=")</f>
        <v>#VALUE!</v>
      </c>
      <c r="EM177" t="e">
        <f>AND('Planilla_General_29-11-2012_10_'!L2659,"AAAAAHv9v44=")</f>
        <v>#VALUE!</v>
      </c>
      <c r="EN177" t="e">
        <f>AND('Planilla_General_29-11-2012_10_'!M2659,"AAAAAHv9v48=")</f>
        <v>#VALUE!</v>
      </c>
      <c r="EO177" t="e">
        <f>AND('Planilla_General_29-11-2012_10_'!N2659,"AAAAAHv9v5A=")</f>
        <v>#VALUE!</v>
      </c>
      <c r="EP177" t="e">
        <f>AND('Planilla_General_29-11-2012_10_'!O2659,"AAAAAHv9v5E=")</f>
        <v>#VALUE!</v>
      </c>
      <c r="EQ177" t="e">
        <f>AND('Planilla_General_29-11-2012_10_'!P2659,"AAAAAHv9v5I=")</f>
        <v>#VALUE!</v>
      </c>
      <c r="ER177">
        <f>IF('Planilla_General_29-11-2012_10_'!2660:2660,"AAAAAHv9v5M=",0)</f>
        <v>0</v>
      </c>
      <c r="ES177" t="e">
        <f>AND('Planilla_General_29-11-2012_10_'!A2660,"AAAAAHv9v5Q=")</f>
        <v>#VALUE!</v>
      </c>
      <c r="ET177" t="e">
        <f>AND('Planilla_General_29-11-2012_10_'!B2660,"AAAAAHv9v5U=")</f>
        <v>#VALUE!</v>
      </c>
      <c r="EU177" t="e">
        <f>AND('Planilla_General_29-11-2012_10_'!C2660,"AAAAAHv9v5Y=")</f>
        <v>#VALUE!</v>
      </c>
      <c r="EV177" t="e">
        <f>AND('Planilla_General_29-11-2012_10_'!D2660,"AAAAAHv9v5c=")</f>
        <v>#VALUE!</v>
      </c>
      <c r="EW177" t="e">
        <f>AND('Planilla_General_29-11-2012_10_'!E2660,"AAAAAHv9v5g=")</f>
        <v>#VALUE!</v>
      </c>
      <c r="EX177" t="e">
        <f>AND('Planilla_General_29-11-2012_10_'!F2660,"AAAAAHv9v5k=")</f>
        <v>#VALUE!</v>
      </c>
      <c r="EY177" t="e">
        <f>AND('Planilla_General_29-11-2012_10_'!G2660,"AAAAAHv9v5o=")</f>
        <v>#VALUE!</v>
      </c>
      <c r="EZ177" t="e">
        <f>AND('Planilla_General_29-11-2012_10_'!H2660,"AAAAAHv9v5s=")</f>
        <v>#VALUE!</v>
      </c>
      <c r="FA177" t="e">
        <f>AND('Planilla_General_29-11-2012_10_'!I2660,"AAAAAHv9v5w=")</f>
        <v>#VALUE!</v>
      </c>
      <c r="FB177" t="e">
        <f>AND('Planilla_General_29-11-2012_10_'!J2660,"AAAAAHv9v50=")</f>
        <v>#VALUE!</v>
      </c>
      <c r="FC177" t="e">
        <f>AND('Planilla_General_29-11-2012_10_'!K2660,"AAAAAHv9v54=")</f>
        <v>#VALUE!</v>
      </c>
      <c r="FD177" t="e">
        <f>AND('Planilla_General_29-11-2012_10_'!L2660,"AAAAAHv9v58=")</f>
        <v>#VALUE!</v>
      </c>
      <c r="FE177" t="e">
        <f>AND('Planilla_General_29-11-2012_10_'!M2660,"AAAAAHv9v6A=")</f>
        <v>#VALUE!</v>
      </c>
      <c r="FF177" t="e">
        <f>AND('Planilla_General_29-11-2012_10_'!N2660,"AAAAAHv9v6E=")</f>
        <v>#VALUE!</v>
      </c>
      <c r="FG177" t="e">
        <f>AND('Planilla_General_29-11-2012_10_'!O2660,"AAAAAHv9v6I=")</f>
        <v>#VALUE!</v>
      </c>
      <c r="FH177" t="e">
        <f>AND('Planilla_General_29-11-2012_10_'!P2660,"AAAAAHv9v6M=")</f>
        <v>#VALUE!</v>
      </c>
      <c r="FI177">
        <f>IF('Planilla_General_29-11-2012_10_'!2661:2661,"AAAAAHv9v6Q=",0)</f>
        <v>0</v>
      </c>
      <c r="FJ177" t="e">
        <f>AND('Planilla_General_29-11-2012_10_'!A2661,"AAAAAHv9v6U=")</f>
        <v>#VALUE!</v>
      </c>
      <c r="FK177" t="e">
        <f>AND('Planilla_General_29-11-2012_10_'!B2661,"AAAAAHv9v6Y=")</f>
        <v>#VALUE!</v>
      </c>
      <c r="FL177" t="e">
        <f>AND('Planilla_General_29-11-2012_10_'!C2661,"AAAAAHv9v6c=")</f>
        <v>#VALUE!</v>
      </c>
      <c r="FM177" t="e">
        <f>AND('Planilla_General_29-11-2012_10_'!D2661,"AAAAAHv9v6g=")</f>
        <v>#VALUE!</v>
      </c>
      <c r="FN177" t="e">
        <f>AND('Planilla_General_29-11-2012_10_'!E2661,"AAAAAHv9v6k=")</f>
        <v>#VALUE!</v>
      </c>
      <c r="FO177" t="e">
        <f>AND('Planilla_General_29-11-2012_10_'!F2661,"AAAAAHv9v6o=")</f>
        <v>#VALUE!</v>
      </c>
      <c r="FP177" t="e">
        <f>AND('Planilla_General_29-11-2012_10_'!G2661,"AAAAAHv9v6s=")</f>
        <v>#VALUE!</v>
      </c>
      <c r="FQ177" t="e">
        <f>AND('Planilla_General_29-11-2012_10_'!H2661,"AAAAAHv9v6w=")</f>
        <v>#VALUE!</v>
      </c>
      <c r="FR177" t="e">
        <f>AND('Planilla_General_29-11-2012_10_'!I2661,"AAAAAHv9v60=")</f>
        <v>#VALUE!</v>
      </c>
      <c r="FS177" t="e">
        <f>AND('Planilla_General_29-11-2012_10_'!J2661,"AAAAAHv9v64=")</f>
        <v>#VALUE!</v>
      </c>
      <c r="FT177" t="e">
        <f>AND('Planilla_General_29-11-2012_10_'!K2661,"AAAAAHv9v68=")</f>
        <v>#VALUE!</v>
      </c>
      <c r="FU177" t="e">
        <f>AND('Planilla_General_29-11-2012_10_'!L2661,"AAAAAHv9v7A=")</f>
        <v>#VALUE!</v>
      </c>
      <c r="FV177" t="e">
        <f>AND('Planilla_General_29-11-2012_10_'!M2661,"AAAAAHv9v7E=")</f>
        <v>#VALUE!</v>
      </c>
      <c r="FW177" t="e">
        <f>AND('Planilla_General_29-11-2012_10_'!N2661,"AAAAAHv9v7I=")</f>
        <v>#VALUE!</v>
      </c>
      <c r="FX177" t="e">
        <f>AND('Planilla_General_29-11-2012_10_'!O2661,"AAAAAHv9v7M=")</f>
        <v>#VALUE!</v>
      </c>
      <c r="FY177" t="e">
        <f>AND('Planilla_General_29-11-2012_10_'!P2661,"AAAAAHv9v7Q=")</f>
        <v>#VALUE!</v>
      </c>
      <c r="FZ177">
        <f>IF('Planilla_General_29-11-2012_10_'!2662:2662,"AAAAAHv9v7U=",0)</f>
        <v>0</v>
      </c>
      <c r="GA177" t="e">
        <f>AND('Planilla_General_29-11-2012_10_'!A2662,"AAAAAHv9v7Y=")</f>
        <v>#VALUE!</v>
      </c>
      <c r="GB177" t="e">
        <f>AND('Planilla_General_29-11-2012_10_'!B2662,"AAAAAHv9v7c=")</f>
        <v>#VALUE!</v>
      </c>
      <c r="GC177" t="e">
        <f>AND('Planilla_General_29-11-2012_10_'!C2662,"AAAAAHv9v7g=")</f>
        <v>#VALUE!</v>
      </c>
      <c r="GD177" t="e">
        <f>AND('Planilla_General_29-11-2012_10_'!D2662,"AAAAAHv9v7k=")</f>
        <v>#VALUE!</v>
      </c>
      <c r="GE177" t="e">
        <f>AND('Planilla_General_29-11-2012_10_'!E2662,"AAAAAHv9v7o=")</f>
        <v>#VALUE!</v>
      </c>
      <c r="GF177" t="e">
        <f>AND('Planilla_General_29-11-2012_10_'!F2662,"AAAAAHv9v7s=")</f>
        <v>#VALUE!</v>
      </c>
      <c r="GG177" t="e">
        <f>AND('Planilla_General_29-11-2012_10_'!G2662,"AAAAAHv9v7w=")</f>
        <v>#VALUE!</v>
      </c>
      <c r="GH177" t="e">
        <f>AND('Planilla_General_29-11-2012_10_'!H2662,"AAAAAHv9v70=")</f>
        <v>#VALUE!</v>
      </c>
      <c r="GI177" t="e">
        <f>AND('Planilla_General_29-11-2012_10_'!I2662,"AAAAAHv9v74=")</f>
        <v>#VALUE!</v>
      </c>
      <c r="GJ177" t="e">
        <f>AND('Planilla_General_29-11-2012_10_'!J2662,"AAAAAHv9v78=")</f>
        <v>#VALUE!</v>
      </c>
      <c r="GK177" t="e">
        <f>AND('Planilla_General_29-11-2012_10_'!K2662,"AAAAAHv9v8A=")</f>
        <v>#VALUE!</v>
      </c>
      <c r="GL177" t="e">
        <f>AND('Planilla_General_29-11-2012_10_'!L2662,"AAAAAHv9v8E=")</f>
        <v>#VALUE!</v>
      </c>
      <c r="GM177" t="e">
        <f>AND('Planilla_General_29-11-2012_10_'!M2662,"AAAAAHv9v8I=")</f>
        <v>#VALUE!</v>
      </c>
      <c r="GN177" t="e">
        <f>AND('Planilla_General_29-11-2012_10_'!N2662,"AAAAAHv9v8M=")</f>
        <v>#VALUE!</v>
      </c>
      <c r="GO177" t="e">
        <f>AND('Planilla_General_29-11-2012_10_'!O2662,"AAAAAHv9v8Q=")</f>
        <v>#VALUE!</v>
      </c>
      <c r="GP177" t="e">
        <f>AND('Planilla_General_29-11-2012_10_'!P2662,"AAAAAHv9v8U=")</f>
        <v>#VALUE!</v>
      </c>
      <c r="GQ177">
        <f>IF('Planilla_General_29-11-2012_10_'!2663:2663,"AAAAAHv9v8Y=",0)</f>
        <v>0</v>
      </c>
      <c r="GR177" t="e">
        <f>AND('Planilla_General_29-11-2012_10_'!A2663,"AAAAAHv9v8c=")</f>
        <v>#VALUE!</v>
      </c>
      <c r="GS177" t="e">
        <f>AND('Planilla_General_29-11-2012_10_'!B2663,"AAAAAHv9v8g=")</f>
        <v>#VALUE!</v>
      </c>
      <c r="GT177" t="e">
        <f>AND('Planilla_General_29-11-2012_10_'!C2663,"AAAAAHv9v8k=")</f>
        <v>#VALUE!</v>
      </c>
      <c r="GU177" t="e">
        <f>AND('Planilla_General_29-11-2012_10_'!D2663,"AAAAAHv9v8o=")</f>
        <v>#VALUE!</v>
      </c>
      <c r="GV177" t="e">
        <f>AND('Planilla_General_29-11-2012_10_'!E2663,"AAAAAHv9v8s=")</f>
        <v>#VALUE!</v>
      </c>
      <c r="GW177" t="e">
        <f>AND('Planilla_General_29-11-2012_10_'!F2663,"AAAAAHv9v8w=")</f>
        <v>#VALUE!</v>
      </c>
      <c r="GX177" t="e">
        <f>AND('Planilla_General_29-11-2012_10_'!G2663,"AAAAAHv9v80=")</f>
        <v>#VALUE!</v>
      </c>
      <c r="GY177" t="e">
        <f>AND('Planilla_General_29-11-2012_10_'!H2663,"AAAAAHv9v84=")</f>
        <v>#VALUE!</v>
      </c>
      <c r="GZ177" t="e">
        <f>AND('Planilla_General_29-11-2012_10_'!I2663,"AAAAAHv9v88=")</f>
        <v>#VALUE!</v>
      </c>
      <c r="HA177" t="e">
        <f>AND('Planilla_General_29-11-2012_10_'!J2663,"AAAAAHv9v9A=")</f>
        <v>#VALUE!</v>
      </c>
      <c r="HB177" t="e">
        <f>AND('Planilla_General_29-11-2012_10_'!K2663,"AAAAAHv9v9E=")</f>
        <v>#VALUE!</v>
      </c>
      <c r="HC177" t="e">
        <f>AND('Planilla_General_29-11-2012_10_'!L2663,"AAAAAHv9v9I=")</f>
        <v>#VALUE!</v>
      </c>
      <c r="HD177" t="e">
        <f>AND('Planilla_General_29-11-2012_10_'!M2663,"AAAAAHv9v9M=")</f>
        <v>#VALUE!</v>
      </c>
      <c r="HE177" t="e">
        <f>AND('Planilla_General_29-11-2012_10_'!N2663,"AAAAAHv9v9Q=")</f>
        <v>#VALUE!</v>
      </c>
      <c r="HF177" t="e">
        <f>AND('Planilla_General_29-11-2012_10_'!O2663,"AAAAAHv9v9U=")</f>
        <v>#VALUE!</v>
      </c>
      <c r="HG177" t="e">
        <f>AND('Planilla_General_29-11-2012_10_'!P2663,"AAAAAHv9v9Y=")</f>
        <v>#VALUE!</v>
      </c>
      <c r="HH177">
        <f>IF('Planilla_General_29-11-2012_10_'!2664:2664,"AAAAAHv9v9c=",0)</f>
        <v>0</v>
      </c>
      <c r="HI177" t="e">
        <f>AND('Planilla_General_29-11-2012_10_'!A2664,"AAAAAHv9v9g=")</f>
        <v>#VALUE!</v>
      </c>
      <c r="HJ177" t="e">
        <f>AND('Planilla_General_29-11-2012_10_'!B2664,"AAAAAHv9v9k=")</f>
        <v>#VALUE!</v>
      </c>
      <c r="HK177" t="e">
        <f>AND('Planilla_General_29-11-2012_10_'!C2664,"AAAAAHv9v9o=")</f>
        <v>#VALUE!</v>
      </c>
      <c r="HL177" t="e">
        <f>AND('Planilla_General_29-11-2012_10_'!D2664,"AAAAAHv9v9s=")</f>
        <v>#VALUE!</v>
      </c>
      <c r="HM177" t="e">
        <f>AND('Planilla_General_29-11-2012_10_'!E2664,"AAAAAHv9v9w=")</f>
        <v>#VALUE!</v>
      </c>
      <c r="HN177" t="e">
        <f>AND('Planilla_General_29-11-2012_10_'!F2664,"AAAAAHv9v90=")</f>
        <v>#VALUE!</v>
      </c>
      <c r="HO177" t="e">
        <f>AND('Planilla_General_29-11-2012_10_'!G2664,"AAAAAHv9v94=")</f>
        <v>#VALUE!</v>
      </c>
      <c r="HP177" t="e">
        <f>AND('Planilla_General_29-11-2012_10_'!H2664,"AAAAAHv9v98=")</f>
        <v>#VALUE!</v>
      </c>
      <c r="HQ177" t="e">
        <f>AND('Planilla_General_29-11-2012_10_'!I2664,"AAAAAHv9v+A=")</f>
        <v>#VALUE!</v>
      </c>
      <c r="HR177" t="e">
        <f>AND('Planilla_General_29-11-2012_10_'!J2664,"AAAAAHv9v+E=")</f>
        <v>#VALUE!</v>
      </c>
      <c r="HS177" t="e">
        <f>AND('Planilla_General_29-11-2012_10_'!K2664,"AAAAAHv9v+I=")</f>
        <v>#VALUE!</v>
      </c>
      <c r="HT177" t="e">
        <f>AND('Planilla_General_29-11-2012_10_'!L2664,"AAAAAHv9v+M=")</f>
        <v>#VALUE!</v>
      </c>
      <c r="HU177" t="e">
        <f>AND('Planilla_General_29-11-2012_10_'!M2664,"AAAAAHv9v+Q=")</f>
        <v>#VALUE!</v>
      </c>
      <c r="HV177" t="e">
        <f>AND('Planilla_General_29-11-2012_10_'!N2664,"AAAAAHv9v+U=")</f>
        <v>#VALUE!</v>
      </c>
      <c r="HW177" t="e">
        <f>AND('Planilla_General_29-11-2012_10_'!O2664,"AAAAAHv9v+Y=")</f>
        <v>#VALUE!</v>
      </c>
      <c r="HX177" t="e">
        <f>AND('Planilla_General_29-11-2012_10_'!P2664,"AAAAAHv9v+c=")</f>
        <v>#VALUE!</v>
      </c>
      <c r="HY177">
        <f>IF('Planilla_General_29-11-2012_10_'!2665:2665,"AAAAAHv9v+g=",0)</f>
        <v>0</v>
      </c>
      <c r="HZ177" t="e">
        <f>AND('Planilla_General_29-11-2012_10_'!A2665,"AAAAAHv9v+k=")</f>
        <v>#VALUE!</v>
      </c>
      <c r="IA177" t="e">
        <f>AND('Planilla_General_29-11-2012_10_'!B2665,"AAAAAHv9v+o=")</f>
        <v>#VALUE!</v>
      </c>
      <c r="IB177" t="e">
        <f>AND('Planilla_General_29-11-2012_10_'!C2665,"AAAAAHv9v+s=")</f>
        <v>#VALUE!</v>
      </c>
      <c r="IC177" t="e">
        <f>AND('Planilla_General_29-11-2012_10_'!D2665,"AAAAAHv9v+w=")</f>
        <v>#VALUE!</v>
      </c>
      <c r="ID177" t="e">
        <f>AND('Planilla_General_29-11-2012_10_'!E2665,"AAAAAHv9v+0=")</f>
        <v>#VALUE!</v>
      </c>
      <c r="IE177" t="e">
        <f>AND('Planilla_General_29-11-2012_10_'!F2665,"AAAAAHv9v+4=")</f>
        <v>#VALUE!</v>
      </c>
      <c r="IF177" t="e">
        <f>AND('Planilla_General_29-11-2012_10_'!G2665,"AAAAAHv9v+8=")</f>
        <v>#VALUE!</v>
      </c>
      <c r="IG177" t="e">
        <f>AND('Planilla_General_29-11-2012_10_'!H2665,"AAAAAHv9v/A=")</f>
        <v>#VALUE!</v>
      </c>
      <c r="IH177" t="e">
        <f>AND('Planilla_General_29-11-2012_10_'!I2665,"AAAAAHv9v/E=")</f>
        <v>#VALUE!</v>
      </c>
      <c r="II177" t="e">
        <f>AND('Planilla_General_29-11-2012_10_'!J2665,"AAAAAHv9v/I=")</f>
        <v>#VALUE!</v>
      </c>
      <c r="IJ177" t="e">
        <f>AND('Planilla_General_29-11-2012_10_'!K2665,"AAAAAHv9v/M=")</f>
        <v>#VALUE!</v>
      </c>
      <c r="IK177" t="e">
        <f>AND('Planilla_General_29-11-2012_10_'!L2665,"AAAAAHv9v/Q=")</f>
        <v>#VALUE!</v>
      </c>
      <c r="IL177" t="e">
        <f>AND('Planilla_General_29-11-2012_10_'!M2665,"AAAAAHv9v/U=")</f>
        <v>#VALUE!</v>
      </c>
      <c r="IM177" t="e">
        <f>AND('Planilla_General_29-11-2012_10_'!N2665,"AAAAAHv9v/Y=")</f>
        <v>#VALUE!</v>
      </c>
      <c r="IN177" t="e">
        <f>AND('Planilla_General_29-11-2012_10_'!O2665,"AAAAAHv9v/c=")</f>
        <v>#VALUE!</v>
      </c>
      <c r="IO177" t="e">
        <f>AND('Planilla_General_29-11-2012_10_'!P2665,"AAAAAHv9v/g=")</f>
        <v>#VALUE!</v>
      </c>
      <c r="IP177">
        <f>IF('Planilla_General_29-11-2012_10_'!2666:2666,"AAAAAHv9v/k=",0)</f>
        <v>0</v>
      </c>
      <c r="IQ177" t="e">
        <f>AND('Planilla_General_29-11-2012_10_'!A2666,"AAAAAHv9v/o=")</f>
        <v>#VALUE!</v>
      </c>
      <c r="IR177" t="e">
        <f>AND('Planilla_General_29-11-2012_10_'!B2666,"AAAAAHv9v/s=")</f>
        <v>#VALUE!</v>
      </c>
      <c r="IS177" t="e">
        <f>AND('Planilla_General_29-11-2012_10_'!C2666,"AAAAAHv9v/w=")</f>
        <v>#VALUE!</v>
      </c>
      <c r="IT177" t="e">
        <f>AND('Planilla_General_29-11-2012_10_'!D2666,"AAAAAHv9v/0=")</f>
        <v>#VALUE!</v>
      </c>
      <c r="IU177" t="e">
        <f>AND('Planilla_General_29-11-2012_10_'!E2666,"AAAAAHv9v/4=")</f>
        <v>#VALUE!</v>
      </c>
      <c r="IV177" t="e">
        <f>AND('Planilla_General_29-11-2012_10_'!F2666,"AAAAAHv9v/8=")</f>
        <v>#VALUE!</v>
      </c>
    </row>
    <row r="178" spans="1:256" x14ac:dyDescent="0.25">
      <c r="A178" t="e">
        <f>AND('Planilla_General_29-11-2012_10_'!G2666,"AAAAAHuH/gA=")</f>
        <v>#VALUE!</v>
      </c>
      <c r="B178" t="e">
        <f>AND('Planilla_General_29-11-2012_10_'!H2666,"AAAAAHuH/gE=")</f>
        <v>#VALUE!</v>
      </c>
      <c r="C178" t="e">
        <f>AND('Planilla_General_29-11-2012_10_'!I2666,"AAAAAHuH/gI=")</f>
        <v>#VALUE!</v>
      </c>
      <c r="D178" t="e">
        <f>AND('Planilla_General_29-11-2012_10_'!J2666,"AAAAAHuH/gM=")</f>
        <v>#VALUE!</v>
      </c>
      <c r="E178" t="e">
        <f>AND('Planilla_General_29-11-2012_10_'!K2666,"AAAAAHuH/gQ=")</f>
        <v>#VALUE!</v>
      </c>
      <c r="F178" t="e">
        <f>AND('Planilla_General_29-11-2012_10_'!L2666,"AAAAAHuH/gU=")</f>
        <v>#VALUE!</v>
      </c>
      <c r="G178" t="e">
        <f>AND('Planilla_General_29-11-2012_10_'!M2666,"AAAAAHuH/gY=")</f>
        <v>#VALUE!</v>
      </c>
      <c r="H178" t="e">
        <f>AND('Planilla_General_29-11-2012_10_'!N2666,"AAAAAHuH/gc=")</f>
        <v>#VALUE!</v>
      </c>
      <c r="I178" t="e">
        <f>AND('Planilla_General_29-11-2012_10_'!O2666,"AAAAAHuH/gg=")</f>
        <v>#VALUE!</v>
      </c>
      <c r="J178" t="e">
        <f>AND('Planilla_General_29-11-2012_10_'!P2666,"AAAAAHuH/gk=")</f>
        <v>#VALUE!</v>
      </c>
      <c r="K178" t="str">
        <f>IF('Planilla_General_29-11-2012_10_'!2667:2667,"AAAAAHuH/go=",0)</f>
        <v>AAAAAHuH/go=</v>
      </c>
      <c r="L178" t="e">
        <f>AND('Planilla_General_29-11-2012_10_'!A2667,"AAAAAHuH/gs=")</f>
        <v>#VALUE!</v>
      </c>
      <c r="M178" t="e">
        <f>AND('Planilla_General_29-11-2012_10_'!B2667,"AAAAAHuH/gw=")</f>
        <v>#VALUE!</v>
      </c>
      <c r="N178" t="e">
        <f>AND('Planilla_General_29-11-2012_10_'!C2667,"AAAAAHuH/g0=")</f>
        <v>#VALUE!</v>
      </c>
      <c r="O178" t="e">
        <f>AND('Planilla_General_29-11-2012_10_'!D2667,"AAAAAHuH/g4=")</f>
        <v>#VALUE!</v>
      </c>
      <c r="P178" t="e">
        <f>AND('Planilla_General_29-11-2012_10_'!E2667,"AAAAAHuH/g8=")</f>
        <v>#VALUE!</v>
      </c>
      <c r="Q178" t="e">
        <f>AND('Planilla_General_29-11-2012_10_'!F2667,"AAAAAHuH/hA=")</f>
        <v>#VALUE!</v>
      </c>
      <c r="R178" t="e">
        <f>AND('Planilla_General_29-11-2012_10_'!G2667,"AAAAAHuH/hE=")</f>
        <v>#VALUE!</v>
      </c>
      <c r="S178" t="e">
        <f>AND('Planilla_General_29-11-2012_10_'!H2667,"AAAAAHuH/hI=")</f>
        <v>#VALUE!</v>
      </c>
      <c r="T178" t="e">
        <f>AND('Planilla_General_29-11-2012_10_'!I2667,"AAAAAHuH/hM=")</f>
        <v>#VALUE!</v>
      </c>
      <c r="U178" t="e">
        <f>AND('Planilla_General_29-11-2012_10_'!J2667,"AAAAAHuH/hQ=")</f>
        <v>#VALUE!</v>
      </c>
      <c r="V178" t="e">
        <f>AND('Planilla_General_29-11-2012_10_'!K2667,"AAAAAHuH/hU=")</f>
        <v>#VALUE!</v>
      </c>
      <c r="W178" t="e">
        <f>AND('Planilla_General_29-11-2012_10_'!L2667,"AAAAAHuH/hY=")</f>
        <v>#VALUE!</v>
      </c>
      <c r="X178" t="e">
        <f>AND('Planilla_General_29-11-2012_10_'!M2667,"AAAAAHuH/hc=")</f>
        <v>#VALUE!</v>
      </c>
      <c r="Y178" t="e">
        <f>AND('Planilla_General_29-11-2012_10_'!N2667,"AAAAAHuH/hg=")</f>
        <v>#VALUE!</v>
      </c>
      <c r="Z178" t="e">
        <f>AND('Planilla_General_29-11-2012_10_'!O2667,"AAAAAHuH/hk=")</f>
        <v>#VALUE!</v>
      </c>
      <c r="AA178" t="e">
        <f>AND('Planilla_General_29-11-2012_10_'!P2667,"AAAAAHuH/ho=")</f>
        <v>#VALUE!</v>
      </c>
      <c r="AB178">
        <f>IF('Planilla_General_29-11-2012_10_'!2668:2668,"AAAAAHuH/hs=",0)</f>
        <v>0</v>
      </c>
      <c r="AC178" t="e">
        <f>AND('Planilla_General_29-11-2012_10_'!A2668,"AAAAAHuH/hw=")</f>
        <v>#VALUE!</v>
      </c>
      <c r="AD178" t="e">
        <f>AND('Planilla_General_29-11-2012_10_'!B2668,"AAAAAHuH/h0=")</f>
        <v>#VALUE!</v>
      </c>
      <c r="AE178" t="e">
        <f>AND('Planilla_General_29-11-2012_10_'!C2668,"AAAAAHuH/h4=")</f>
        <v>#VALUE!</v>
      </c>
      <c r="AF178" t="e">
        <f>AND('Planilla_General_29-11-2012_10_'!D2668,"AAAAAHuH/h8=")</f>
        <v>#VALUE!</v>
      </c>
      <c r="AG178" t="e">
        <f>AND('Planilla_General_29-11-2012_10_'!E2668,"AAAAAHuH/iA=")</f>
        <v>#VALUE!</v>
      </c>
      <c r="AH178" t="e">
        <f>AND('Planilla_General_29-11-2012_10_'!F2668,"AAAAAHuH/iE=")</f>
        <v>#VALUE!</v>
      </c>
      <c r="AI178" t="e">
        <f>AND('Planilla_General_29-11-2012_10_'!G2668,"AAAAAHuH/iI=")</f>
        <v>#VALUE!</v>
      </c>
      <c r="AJ178" t="e">
        <f>AND('Planilla_General_29-11-2012_10_'!H2668,"AAAAAHuH/iM=")</f>
        <v>#VALUE!</v>
      </c>
      <c r="AK178" t="e">
        <f>AND('Planilla_General_29-11-2012_10_'!I2668,"AAAAAHuH/iQ=")</f>
        <v>#VALUE!</v>
      </c>
      <c r="AL178" t="e">
        <f>AND('Planilla_General_29-11-2012_10_'!J2668,"AAAAAHuH/iU=")</f>
        <v>#VALUE!</v>
      </c>
      <c r="AM178" t="e">
        <f>AND('Planilla_General_29-11-2012_10_'!K2668,"AAAAAHuH/iY=")</f>
        <v>#VALUE!</v>
      </c>
      <c r="AN178" t="e">
        <f>AND('Planilla_General_29-11-2012_10_'!L2668,"AAAAAHuH/ic=")</f>
        <v>#VALUE!</v>
      </c>
      <c r="AO178" t="e">
        <f>AND('Planilla_General_29-11-2012_10_'!M2668,"AAAAAHuH/ig=")</f>
        <v>#VALUE!</v>
      </c>
      <c r="AP178" t="e">
        <f>AND('Planilla_General_29-11-2012_10_'!N2668,"AAAAAHuH/ik=")</f>
        <v>#VALUE!</v>
      </c>
      <c r="AQ178" t="e">
        <f>AND('Planilla_General_29-11-2012_10_'!O2668,"AAAAAHuH/io=")</f>
        <v>#VALUE!</v>
      </c>
      <c r="AR178" t="e">
        <f>AND('Planilla_General_29-11-2012_10_'!P2668,"AAAAAHuH/is=")</f>
        <v>#VALUE!</v>
      </c>
      <c r="AS178">
        <f>IF('Planilla_General_29-11-2012_10_'!2669:2669,"AAAAAHuH/iw=",0)</f>
        <v>0</v>
      </c>
      <c r="AT178" t="e">
        <f>AND('Planilla_General_29-11-2012_10_'!A2669,"AAAAAHuH/i0=")</f>
        <v>#VALUE!</v>
      </c>
      <c r="AU178" t="e">
        <f>AND('Planilla_General_29-11-2012_10_'!B2669,"AAAAAHuH/i4=")</f>
        <v>#VALUE!</v>
      </c>
      <c r="AV178" t="e">
        <f>AND('Planilla_General_29-11-2012_10_'!C2669,"AAAAAHuH/i8=")</f>
        <v>#VALUE!</v>
      </c>
      <c r="AW178" t="e">
        <f>AND('Planilla_General_29-11-2012_10_'!D2669,"AAAAAHuH/jA=")</f>
        <v>#VALUE!</v>
      </c>
      <c r="AX178" t="e">
        <f>AND('Planilla_General_29-11-2012_10_'!E2669,"AAAAAHuH/jE=")</f>
        <v>#VALUE!</v>
      </c>
      <c r="AY178" t="e">
        <f>AND('Planilla_General_29-11-2012_10_'!F2669,"AAAAAHuH/jI=")</f>
        <v>#VALUE!</v>
      </c>
      <c r="AZ178" t="e">
        <f>AND('Planilla_General_29-11-2012_10_'!G2669,"AAAAAHuH/jM=")</f>
        <v>#VALUE!</v>
      </c>
      <c r="BA178" t="e">
        <f>AND('Planilla_General_29-11-2012_10_'!H2669,"AAAAAHuH/jQ=")</f>
        <v>#VALUE!</v>
      </c>
      <c r="BB178" t="e">
        <f>AND('Planilla_General_29-11-2012_10_'!I2669,"AAAAAHuH/jU=")</f>
        <v>#VALUE!</v>
      </c>
      <c r="BC178" t="e">
        <f>AND('Planilla_General_29-11-2012_10_'!J2669,"AAAAAHuH/jY=")</f>
        <v>#VALUE!</v>
      </c>
      <c r="BD178" t="e">
        <f>AND('Planilla_General_29-11-2012_10_'!K2669,"AAAAAHuH/jc=")</f>
        <v>#VALUE!</v>
      </c>
      <c r="BE178" t="e">
        <f>AND('Planilla_General_29-11-2012_10_'!L2669,"AAAAAHuH/jg=")</f>
        <v>#VALUE!</v>
      </c>
      <c r="BF178" t="e">
        <f>AND('Planilla_General_29-11-2012_10_'!M2669,"AAAAAHuH/jk=")</f>
        <v>#VALUE!</v>
      </c>
      <c r="BG178" t="e">
        <f>AND('Planilla_General_29-11-2012_10_'!N2669,"AAAAAHuH/jo=")</f>
        <v>#VALUE!</v>
      </c>
      <c r="BH178" t="e">
        <f>AND('Planilla_General_29-11-2012_10_'!O2669,"AAAAAHuH/js=")</f>
        <v>#VALUE!</v>
      </c>
      <c r="BI178" t="e">
        <f>AND('Planilla_General_29-11-2012_10_'!P2669,"AAAAAHuH/jw=")</f>
        <v>#VALUE!</v>
      </c>
      <c r="BJ178">
        <f>IF('Planilla_General_29-11-2012_10_'!2670:2670,"AAAAAHuH/j0=",0)</f>
        <v>0</v>
      </c>
      <c r="BK178" t="e">
        <f>AND('Planilla_General_29-11-2012_10_'!A2670,"AAAAAHuH/j4=")</f>
        <v>#VALUE!</v>
      </c>
      <c r="BL178" t="e">
        <f>AND('Planilla_General_29-11-2012_10_'!B2670,"AAAAAHuH/j8=")</f>
        <v>#VALUE!</v>
      </c>
      <c r="BM178" t="e">
        <f>AND('Planilla_General_29-11-2012_10_'!C2670,"AAAAAHuH/kA=")</f>
        <v>#VALUE!</v>
      </c>
      <c r="BN178" t="e">
        <f>AND('Planilla_General_29-11-2012_10_'!D2670,"AAAAAHuH/kE=")</f>
        <v>#VALUE!</v>
      </c>
      <c r="BO178" t="e">
        <f>AND('Planilla_General_29-11-2012_10_'!E2670,"AAAAAHuH/kI=")</f>
        <v>#VALUE!</v>
      </c>
      <c r="BP178" t="e">
        <f>AND('Planilla_General_29-11-2012_10_'!F2670,"AAAAAHuH/kM=")</f>
        <v>#VALUE!</v>
      </c>
      <c r="BQ178" t="e">
        <f>AND('Planilla_General_29-11-2012_10_'!G2670,"AAAAAHuH/kQ=")</f>
        <v>#VALUE!</v>
      </c>
      <c r="BR178" t="e">
        <f>AND('Planilla_General_29-11-2012_10_'!H2670,"AAAAAHuH/kU=")</f>
        <v>#VALUE!</v>
      </c>
      <c r="BS178" t="e">
        <f>AND('Planilla_General_29-11-2012_10_'!I2670,"AAAAAHuH/kY=")</f>
        <v>#VALUE!</v>
      </c>
      <c r="BT178" t="e">
        <f>AND('Planilla_General_29-11-2012_10_'!J2670,"AAAAAHuH/kc=")</f>
        <v>#VALUE!</v>
      </c>
      <c r="BU178" t="e">
        <f>AND('Planilla_General_29-11-2012_10_'!K2670,"AAAAAHuH/kg=")</f>
        <v>#VALUE!</v>
      </c>
      <c r="BV178" t="e">
        <f>AND('Planilla_General_29-11-2012_10_'!L2670,"AAAAAHuH/kk=")</f>
        <v>#VALUE!</v>
      </c>
      <c r="BW178" t="e">
        <f>AND('Planilla_General_29-11-2012_10_'!M2670,"AAAAAHuH/ko=")</f>
        <v>#VALUE!</v>
      </c>
      <c r="BX178" t="e">
        <f>AND('Planilla_General_29-11-2012_10_'!N2670,"AAAAAHuH/ks=")</f>
        <v>#VALUE!</v>
      </c>
      <c r="BY178" t="e">
        <f>AND('Planilla_General_29-11-2012_10_'!O2670,"AAAAAHuH/kw=")</f>
        <v>#VALUE!</v>
      </c>
      <c r="BZ178" t="e">
        <f>AND('Planilla_General_29-11-2012_10_'!P2670,"AAAAAHuH/k0=")</f>
        <v>#VALUE!</v>
      </c>
      <c r="CA178">
        <f>IF('Planilla_General_29-11-2012_10_'!2671:2671,"AAAAAHuH/k4=",0)</f>
        <v>0</v>
      </c>
      <c r="CB178" t="e">
        <f>AND('Planilla_General_29-11-2012_10_'!A2671,"AAAAAHuH/k8=")</f>
        <v>#VALUE!</v>
      </c>
      <c r="CC178" t="e">
        <f>AND('Planilla_General_29-11-2012_10_'!B2671,"AAAAAHuH/lA=")</f>
        <v>#VALUE!</v>
      </c>
      <c r="CD178" t="e">
        <f>AND('Planilla_General_29-11-2012_10_'!C2671,"AAAAAHuH/lE=")</f>
        <v>#VALUE!</v>
      </c>
      <c r="CE178" t="e">
        <f>AND('Planilla_General_29-11-2012_10_'!D2671,"AAAAAHuH/lI=")</f>
        <v>#VALUE!</v>
      </c>
      <c r="CF178" t="e">
        <f>AND('Planilla_General_29-11-2012_10_'!E2671,"AAAAAHuH/lM=")</f>
        <v>#VALUE!</v>
      </c>
      <c r="CG178" t="e">
        <f>AND('Planilla_General_29-11-2012_10_'!F2671,"AAAAAHuH/lQ=")</f>
        <v>#VALUE!</v>
      </c>
      <c r="CH178" t="e">
        <f>AND('Planilla_General_29-11-2012_10_'!G2671,"AAAAAHuH/lU=")</f>
        <v>#VALUE!</v>
      </c>
      <c r="CI178" t="e">
        <f>AND('Planilla_General_29-11-2012_10_'!H2671,"AAAAAHuH/lY=")</f>
        <v>#VALUE!</v>
      </c>
      <c r="CJ178" t="e">
        <f>AND('Planilla_General_29-11-2012_10_'!I2671,"AAAAAHuH/lc=")</f>
        <v>#VALUE!</v>
      </c>
      <c r="CK178" t="e">
        <f>AND('Planilla_General_29-11-2012_10_'!J2671,"AAAAAHuH/lg=")</f>
        <v>#VALUE!</v>
      </c>
      <c r="CL178" t="e">
        <f>AND('Planilla_General_29-11-2012_10_'!K2671,"AAAAAHuH/lk=")</f>
        <v>#VALUE!</v>
      </c>
      <c r="CM178" t="e">
        <f>AND('Planilla_General_29-11-2012_10_'!L2671,"AAAAAHuH/lo=")</f>
        <v>#VALUE!</v>
      </c>
      <c r="CN178" t="e">
        <f>AND('Planilla_General_29-11-2012_10_'!M2671,"AAAAAHuH/ls=")</f>
        <v>#VALUE!</v>
      </c>
      <c r="CO178" t="e">
        <f>AND('Planilla_General_29-11-2012_10_'!N2671,"AAAAAHuH/lw=")</f>
        <v>#VALUE!</v>
      </c>
      <c r="CP178" t="e">
        <f>AND('Planilla_General_29-11-2012_10_'!O2671,"AAAAAHuH/l0=")</f>
        <v>#VALUE!</v>
      </c>
      <c r="CQ178" t="e">
        <f>AND('Planilla_General_29-11-2012_10_'!P2671,"AAAAAHuH/l4=")</f>
        <v>#VALUE!</v>
      </c>
      <c r="CR178">
        <f>IF('Planilla_General_29-11-2012_10_'!2672:2672,"AAAAAHuH/l8=",0)</f>
        <v>0</v>
      </c>
      <c r="CS178" t="e">
        <f>AND('Planilla_General_29-11-2012_10_'!A2672,"AAAAAHuH/mA=")</f>
        <v>#VALUE!</v>
      </c>
      <c r="CT178" t="e">
        <f>AND('Planilla_General_29-11-2012_10_'!B2672,"AAAAAHuH/mE=")</f>
        <v>#VALUE!</v>
      </c>
      <c r="CU178" t="e">
        <f>AND('Planilla_General_29-11-2012_10_'!C2672,"AAAAAHuH/mI=")</f>
        <v>#VALUE!</v>
      </c>
      <c r="CV178" t="e">
        <f>AND('Planilla_General_29-11-2012_10_'!D2672,"AAAAAHuH/mM=")</f>
        <v>#VALUE!</v>
      </c>
      <c r="CW178" t="e">
        <f>AND('Planilla_General_29-11-2012_10_'!E2672,"AAAAAHuH/mQ=")</f>
        <v>#VALUE!</v>
      </c>
      <c r="CX178" t="e">
        <f>AND('Planilla_General_29-11-2012_10_'!F2672,"AAAAAHuH/mU=")</f>
        <v>#VALUE!</v>
      </c>
      <c r="CY178" t="e">
        <f>AND('Planilla_General_29-11-2012_10_'!G2672,"AAAAAHuH/mY=")</f>
        <v>#VALUE!</v>
      </c>
      <c r="CZ178" t="e">
        <f>AND('Planilla_General_29-11-2012_10_'!H2672,"AAAAAHuH/mc=")</f>
        <v>#VALUE!</v>
      </c>
      <c r="DA178" t="e">
        <f>AND('Planilla_General_29-11-2012_10_'!I2672,"AAAAAHuH/mg=")</f>
        <v>#VALUE!</v>
      </c>
      <c r="DB178" t="e">
        <f>AND('Planilla_General_29-11-2012_10_'!J2672,"AAAAAHuH/mk=")</f>
        <v>#VALUE!</v>
      </c>
      <c r="DC178" t="e">
        <f>AND('Planilla_General_29-11-2012_10_'!K2672,"AAAAAHuH/mo=")</f>
        <v>#VALUE!</v>
      </c>
      <c r="DD178" t="e">
        <f>AND('Planilla_General_29-11-2012_10_'!L2672,"AAAAAHuH/ms=")</f>
        <v>#VALUE!</v>
      </c>
      <c r="DE178" t="e">
        <f>AND('Planilla_General_29-11-2012_10_'!M2672,"AAAAAHuH/mw=")</f>
        <v>#VALUE!</v>
      </c>
      <c r="DF178" t="e">
        <f>AND('Planilla_General_29-11-2012_10_'!N2672,"AAAAAHuH/m0=")</f>
        <v>#VALUE!</v>
      </c>
      <c r="DG178" t="e">
        <f>AND('Planilla_General_29-11-2012_10_'!O2672,"AAAAAHuH/m4=")</f>
        <v>#VALUE!</v>
      </c>
      <c r="DH178" t="e">
        <f>AND('Planilla_General_29-11-2012_10_'!P2672,"AAAAAHuH/m8=")</f>
        <v>#VALUE!</v>
      </c>
      <c r="DI178">
        <f>IF('Planilla_General_29-11-2012_10_'!2673:2673,"AAAAAHuH/nA=",0)</f>
        <v>0</v>
      </c>
      <c r="DJ178" t="e">
        <f>AND('Planilla_General_29-11-2012_10_'!A2673,"AAAAAHuH/nE=")</f>
        <v>#VALUE!</v>
      </c>
      <c r="DK178" t="e">
        <f>AND('Planilla_General_29-11-2012_10_'!B2673,"AAAAAHuH/nI=")</f>
        <v>#VALUE!</v>
      </c>
      <c r="DL178" t="e">
        <f>AND('Planilla_General_29-11-2012_10_'!C2673,"AAAAAHuH/nM=")</f>
        <v>#VALUE!</v>
      </c>
      <c r="DM178" t="e">
        <f>AND('Planilla_General_29-11-2012_10_'!D2673,"AAAAAHuH/nQ=")</f>
        <v>#VALUE!</v>
      </c>
      <c r="DN178" t="e">
        <f>AND('Planilla_General_29-11-2012_10_'!E2673,"AAAAAHuH/nU=")</f>
        <v>#VALUE!</v>
      </c>
      <c r="DO178" t="e">
        <f>AND('Planilla_General_29-11-2012_10_'!F2673,"AAAAAHuH/nY=")</f>
        <v>#VALUE!</v>
      </c>
      <c r="DP178" t="e">
        <f>AND('Planilla_General_29-11-2012_10_'!G2673,"AAAAAHuH/nc=")</f>
        <v>#VALUE!</v>
      </c>
      <c r="DQ178" t="e">
        <f>AND('Planilla_General_29-11-2012_10_'!H2673,"AAAAAHuH/ng=")</f>
        <v>#VALUE!</v>
      </c>
      <c r="DR178" t="e">
        <f>AND('Planilla_General_29-11-2012_10_'!I2673,"AAAAAHuH/nk=")</f>
        <v>#VALUE!</v>
      </c>
      <c r="DS178" t="e">
        <f>AND('Planilla_General_29-11-2012_10_'!J2673,"AAAAAHuH/no=")</f>
        <v>#VALUE!</v>
      </c>
      <c r="DT178" t="e">
        <f>AND('Planilla_General_29-11-2012_10_'!K2673,"AAAAAHuH/ns=")</f>
        <v>#VALUE!</v>
      </c>
      <c r="DU178" t="e">
        <f>AND('Planilla_General_29-11-2012_10_'!L2673,"AAAAAHuH/nw=")</f>
        <v>#VALUE!</v>
      </c>
      <c r="DV178" t="e">
        <f>AND('Planilla_General_29-11-2012_10_'!M2673,"AAAAAHuH/n0=")</f>
        <v>#VALUE!</v>
      </c>
      <c r="DW178" t="e">
        <f>AND('Planilla_General_29-11-2012_10_'!N2673,"AAAAAHuH/n4=")</f>
        <v>#VALUE!</v>
      </c>
      <c r="DX178" t="e">
        <f>AND('Planilla_General_29-11-2012_10_'!O2673,"AAAAAHuH/n8=")</f>
        <v>#VALUE!</v>
      </c>
      <c r="DY178" t="e">
        <f>AND('Planilla_General_29-11-2012_10_'!P2673,"AAAAAHuH/oA=")</f>
        <v>#VALUE!</v>
      </c>
      <c r="DZ178">
        <f>IF('Planilla_General_29-11-2012_10_'!2674:2674,"AAAAAHuH/oE=",0)</f>
        <v>0</v>
      </c>
      <c r="EA178" t="e">
        <f>AND('Planilla_General_29-11-2012_10_'!A2674,"AAAAAHuH/oI=")</f>
        <v>#VALUE!</v>
      </c>
      <c r="EB178" t="e">
        <f>AND('Planilla_General_29-11-2012_10_'!B2674,"AAAAAHuH/oM=")</f>
        <v>#VALUE!</v>
      </c>
      <c r="EC178" t="e">
        <f>AND('Planilla_General_29-11-2012_10_'!C2674,"AAAAAHuH/oQ=")</f>
        <v>#VALUE!</v>
      </c>
      <c r="ED178" t="e">
        <f>AND('Planilla_General_29-11-2012_10_'!D2674,"AAAAAHuH/oU=")</f>
        <v>#VALUE!</v>
      </c>
      <c r="EE178" t="e">
        <f>AND('Planilla_General_29-11-2012_10_'!E2674,"AAAAAHuH/oY=")</f>
        <v>#VALUE!</v>
      </c>
      <c r="EF178" t="e">
        <f>AND('Planilla_General_29-11-2012_10_'!F2674,"AAAAAHuH/oc=")</f>
        <v>#VALUE!</v>
      </c>
      <c r="EG178" t="e">
        <f>AND('Planilla_General_29-11-2012_10_'!G2674,"AAAAAHuH/og=")</f>
        <v>#VALUE!</v>
      </c>
      <c r="EH178" t="e">
        <f>AND('Planilla_General_29-11-2012_10_'!H2674,"AAAAAHuH/ok=")</f>
        <v>#VALUE!</v>
      </c>
      <c r="EI178" t="e">
        <f>AND('Planilla_General_29-11-2012_10_'!I2674,"AAAAAHuH/oo=")</f>
        <v>#VALUE!</v>
      </c>
      <c r="EJ178" t="e">
        <f>AND('Planilla_General_29-11-2012_10_'!J2674,"AAAAAHuH/os=")</f>
        <v>#VALUE!</v>
      </c>
      <c r="EK178" t="e">
        <f>AND('Planilla_General_29-11-2012_10_'!K2674,"AAAAAHuH/ow=")</f>
        <v>#VALUE!</v>
      </c>
      <c r="EL178" t="e">
        <f>AND('Planilla_General_29-11-2012_10_'!L2674,"AAAAAHuH/o0=")</f>
        <v>#VALUE!</v>
      </c>
      <c r="EM178" t="e">
        <f>AND('Planilla_General_29-11-2012_10_'!M2674,"AAAAAHuH/o4=")</f>
        <v>#VALUE!</v>
      </c>
      <c r="EN178" t="e">
        <f>AND('Planilla_General_29-11-2012_10_'!N2674,"AAAAAHuH/o8=")</f>
        <v>#VALUE!</v>
      </c>
      <c r="EO178" t="e">
        <f>AND('Planilla_General_29-11-2012_10_'!O2674,"AAAAAHuH/pA=")</f>
        <v>#VALUE!</v>
      </c>
      <c r="EP178" t="e">
        <f>AND('Planilla_General_29-11-2012_10_'!P2674,"AAAAAHuH/pE=")</f>
        <v>#VALUE!</v>
      </c>
      <c r="EQ178">
        <f>IF('Planilla_General_29-11-2012_10_'!2675:2675,"AAAAAHuH/pI=",0)</f>
        <v>0</v>
      </c>
      <c r="ER178" t="e">
        <f>AND('Planilla_General_29-11-2012_10_'!A2675,"AAAAAHuH/pM=")</f>
        <v>#VALUE!</v>
      </c>
      <c r="ES178" t="e">
        <f>AND('Planilla_General_29-11-2012_10_'!B2675,"AAAAAHuH/pQ=")</f>
        <v>#VALUE!</v>
      </c>
      <c r="ET178" t="e">
        <f>AND('Planilla_General_29-11-2012_10_'!C2675,"AAAAAHuH/pU=")</f>
        <v>#VALUE!</v>
      </c>
      <c r="EU178" t="e">
        <f>AND('Planilla_General_29-11-2012_10_'!D2675,"AAAAAHuH/pY=")</f>
        <v>#VALUE!</v>
      </c>
      <c r="EV178" t="e">
        <f>AND('Planilla_General_29-11-2012_10_'!E2675,"AAAAAHuH/pc=")</f>
        <v>#VALUE!</v>
      </c>
      <c r="EW178" t="e">
        <f>AND('Planilla_General_29-11-2012_10_'!F2675,"AAAAAHuH/pg=")</f>
        <v>#VALUE!</v>
      </c>
      <c r="EX178" t="e">
        <f>AND('Planilla_General_29-11-2012_10_'!G2675,"AAAAAHuH/pk=")</f>
        <v>#VALUE!</v>
      </c>
      <c r="EY178" t="e">
        <f>AND('Planilla_General_29-11-2012_10_'!H2675,"AAAAAHuH/po=")</f>
        <v>#VALUE!</v>
      </c>
      <c r="EZ178" t="e">
        <f>AND('Planilla_General_29-11-2012_10_'!I2675,"AAAAAHuH/ps=")</f>
        <v>#VALUE!</v>
      </c>
      <c r="FA178" t="e">
        <f>AND('Planilla_General_29-11-2012_10_'!J2675,"AAAAAHuH/pw=")</f>
        <v>#VALUE!</v>
      </c>
      <c r="FB178" t="e">
        <f>AND('Planilla_General_29-11-2012_10_'!K2675,"AAAAAHuH/p0=")</f>
        <v>#VALUE!</v>
      </c>
      <c r="FC178" t="e">
        <f>AND('Planilla_General_29-11-2012_10_'!L2675,"AAAAAHuH/p4=")</f>
        <v>#VALUE!</v>
      </c>
      <c r="FD178" t="e">
        <f>AND('Planilla_General_29-11-2012_10_'!M2675,"AAAAAHuH/p8=")</f>
        <v>#VALUE!</v>
      </c>
      <c r="FE178" t="e">
        <f>AND('Planilla_General_29-11-2012_10_'!N2675,"AAAAAHuH/qA=")</f>
        <v>#VALUE!</v>
      </c>
      <c r="FF178" t="e">
        <f>AND('Planilla_General_29-11-2012_10_'!O2675,"AAAAAHuH/qE=")</f>
        <v>#VALUE!</v>
      </c>
      <c r="FG178" t="e">
        <f>AND('Planilla_General_29-11-2012_10_'!P2675,"AAAAAHuH/qI=")</f>
        <v>#VALUE!</v>
      </c>
      <c r="FH178">
        <f>IF('Planilla_General_29-11-2012_10_'!2676:2676,"AAAAAHuH/qM=",0)</f>
        <v>0</v>
      </c>
      <c r="FI178" t="e">
        <f>AND('Planilla_General_29-11-2012_10_'!A2676,"AAAAAHuH/qQ=")</f>
        <v>#VALUE!</v>
      </c>
      <c r="FJ178" t="e">
        <f>AND('Planilla_General_29-11-2012_10_'!B2676,"AAAAAHuH/qU=")</f>
        <v>#VALUE!</v>
      </c>
      <c r="FK178" t="e">
        <f>AND('Planilla_General_29-11-2012_10_'!C2676,"AAAAAHuH/qY=")</f>
        <v>#VALUE!</v>
      </c>
      <c r="FL178" t="e">
        <f>AND('Planilla_General_29-11-2012_10_'!D2676,"AAAAAHuH/qc=")</f>
        <v>#VALUE!</v>
      </c>
      <c r="FM178" t="e">
        <f>AND('Planilla_General_29-11-2012_10_'!E2676,"AAAAAHuH/qg=")</f>
        <v>#VALUE!</v>
      </c>
      <c r="FN178" t="e">
        <f>AND('Planilla_General_29-11-2012_10_'!F2676,"AAAAAHuH/qk=")</f>
        <v>#VALUE!</v>
      </c>
      <c r="FO178" t="e">
        <f>AND('Planilla_General_29-11-2012_10_'!G2676,"AAAAAHuH/qo=")</f>
        <v>#VALUE!</v>
      </c>
      <c r="FP178" t="e">
        <f>AND('Planilla_General_29-11-2012_10_'!H2676,"AAAAAHuH/qs=")</f>
        <v>#VALUE!</v>
      </c>
      <c r="FQ178" t="e">
        <f>AND('Planilla_General_29-11-2012_10_'!I2676,"AAAAAHuH/qw=")</f>
        <v>#VALUE!</v>
      </c>
      <c r="FR178" t="e">
        <f>AND('Planilla_General_29-11-2012_10_'!J2676,"AAAAAHuH/q0=")</f>
        <v>#VALUE!</v>
      </c>
      <c r="FS178" t="e">
        <f>AND('Planilla_General_29-11-2012_10_'!K2676,"AAAAAHuH/q4=")</f>
        <v>#VALUE!</v>
      </c>
      <c r="FT178" t="e">
        <f>AND('Planilla_General_29-11-2012_10_'!L2676,"AAAAAHuH/q8=")</f>
        <v>#VALUE!</v>
      </c>
      <c r="FU178" t="e">
        <f>AND('Planilla_General_29-11-2012_10_'!M2676,"AAAAAHuH/rA=")</f>
        <v>#VALUE!</v>
      </c>
      <c r="FV178" t="e">
        <f>AND('Planilla_General_29-11-2012_10_'!N2676,"AAAAAHuH/rE=")</f>
        <v>#VALUE!</v>
      </c>
      <c r="FW178" t="e">
        <f>AND('Planilla_General_29-11-2012_10_'!O2676,"AAAAAHuH/rI=")</f>
        <v>#VALUE!</v>
      </c>
      <c r="FX178" t="e">
        <f>AND('Planilla_General_29-11-2012_10_'!P2676,"AAAAAHuH/rM=")</f>
        <v>#VALUE!</v>
      </c>
      <c r="FY178">
        <f>IF('Planilla_General_29-11-2012_10_'!2677:2677,"AAAAAHuH/rQ=",0)</f>
        <v>0</v>
      </c>
      <c r="FZ178" t="e">
        <f>AND('Planilla_General_29-11-2012_10_'!A2677,"AAAAAHuH/rU=")</f>
        <v>#VALUE!</v>
      </c>
      <c r="GA178" t="e">
        <f>AND('Planilla_General_29-11-2012_10_'!B2677,"AAAAAHuH/rY=")</f>
        <v>#VALUE!</v>
      </c>
      <c r="GB178" t="e">
        <f>AND('Planilla_General_29-11-2012_10_'!C2677,"AAAAAHuH/rc=")</f>
        <v>#VALUE!</v>
      </c>
      <c r="GC178" t="e">
        <f>AND('Planilla_General_29-11-2012_10_'!D2677,"AAAAAHuH/rg=")</f>
        <v>#VALUE!</v>
      </c>
      <c r="GD178" t="e">
        <f>AND('Planilla_General_29-11-2012_10_'!E2677,"AAAAAHuH/rk=")</f>
        <v>#VALUE!</v>
      </c>
      <c r="GE178" t="e">
        <f>AND('Planilla_General_29-11-2012_10_'!F2677,"AAAAAHuH/ro=")</f>
        <v>#VALUE!</v>
      </c>
      <c r="GF178" t="e">
        <f>AND('Planilla_General_29-11-2012_10_'!G2677,"AAAAAHuH/rs=")</f>
        <v>#VALUE!</v>
      </c>
      <c r="GG178" t="e">
        <f>AND('Planilla_General_29-11-2012_10_'!H2677,"AAAAAHuH/rw=")</f>
        <v>#VALUE!</v>
      </c>
      <c r="GH178" t="e">
        <f>AND('Planilla_General_29-11-2012_10_'!I2677,"AAAAAHuH/r0=")</f>
        <v>#VALUE!</v>
      </c>
      <c r="GI178" t="e">
        <f>AND('Planilla_General_29-11-2012_10_'!J2677,"AAAAAHuH/r4=")</f>
        <v>#VALUE!</v>
      </c>
      <c r="GJ178" t="e">
        <f>AND('Planilla_General_29-11-2012_10_'!K2677,"AAAAAHuH/r8=")</f>
        <v>#VALUE!</v>
      </c>
      <c r="GK178" t="e">
        <f>AND('Planilla_General_29-11-2012_10_'!L2677,"AAAAAHuH/sA=")</f>
        <v>#VALUE!</v>
      </c>
      <c r="GL178" t="e">
        <f>AND('Planilla_General_29-11-2012_10_'!M2677,"AAAAAHuH/sE=")</f>
        <v>#VALUE!</v>
      </c>
      <c r="GM178" t="e">
        <f>AND('Planilla_General_29-11-2012_10_'!N2677,"AAAAAHuH/sI=")</f>
        <v>#VALUE!</v>
      </c>
      <c r="GN178" t="e">
        <f>AND('Planilla_General_29-11-2012_10_'!O2677,"AAAAAHuH/sM=")</f>
        <v>#VALUE!</v>
      </c>
      <c r="GO178" t="e">
        <f>AND('Planilla_General_29-11-2012_10_'!P2677,"AAAAAHuH/sQ=")</f>
        <v>#VALUE!</v>
      </c>
      <c r="GP178">
        <f>IF('Planilla_General_29-11-2012_10_'!2678:2678,"AAAAAHuH/sU=",0)</f>
        <v>0</v>
      </c>
      <c r="GQ178" t="e">
        <f>AND('Planilla_General_29-11-2012_10_'!A2678,"AAAAAHuH/sY=")</f>
        <v>#VALUE!</v>
      </c>
      <c r="GR178" t="e">
        <f>AND('Planilla_General_29-11-2012_10_'!B2678,"AAAAAHuH/sc=")</f>
        <v>#VALUE!</v>
      </c>
      <c r="GS178" t="e">
        <f>AND('Planilla_General_29-11-2012_10_'!C2678,"AAAAAHuH/sg=")</f>
        <v>#VALUE!</v>
      </c>
      <c r="GT178" t="e">
        <f>AND('Planilla_General_29-11-2012_10_'!D2678,"AAAAAHuH/sk=")</f>
        <v>#VALUE!</v>
      </c>
      <c r="GU178" t="e">
        <f>AND('Planilla_General_29-11-2012_10_'!E2678,"AAAAAHuH/so=")</f>
        <v>#VALUE!</v>
      </c>
      <c r="GV178" t="e">
        <f>AND('Planilla_General_29-11-2012_10_'!F2678,"AAAAAHuH/ss=")</f>
        <v>#VALUE!</v>
      </c>
      <c r="GW178" t="e">
        <f>AND('Planilla_General_29-11-2012_10_'!G2678,"AAAAAHuH/sw=")</f>
        <v>#VALUE!</v>
      </c>
      <c r="GX178" t="e">
        <f>AND('Planilla_General_29-11-2012_10_'!H2678,"AAAAAHuH/s0=")</f>
        <v>#VALUE!</v>
      </c>
      <c r="GY178" t="e">
        <f>AND('Planilla_General_29-11-2012_10_'!I2678,"AAAAAHuH/s4=")</f>
        <v>#VALUE!</v>
      </c>
      <c r="GZ178" t="e">
        <f>AND('Planilla_General_29-11-2012_10_'!J2678,"AAAAAHuH/s8=")</f>
        <v>#VALUE!</v>
      </c>
      <c r="HA178" t="e">
        <f>AND('Planilla_General_29-11-2012_10_'!K2678,"AAAAAHuH/tA=")</f>
        <v>#VALUE!</v>
      </c>
      <c r="HB178" t="e">
        <f>AND('Planilla_General_29-11-2012_10_'!L2678,"AAAAAHuH/tE=")</f>
        <v>#VALUE!</v>
      </c>
      <c r="HC178" t="e">
        <f>AND('Planilla_General_29-11-2012_10_'!M2678,"AAAAAHuH/tI=")</f>
        <v>#VALUE!</v>
      </c>
      <c r="HD178" t="e">
        <f>AND('Planilla_General_29-11-2012_10_'!N2678,"AAAAAHuH/tM=")</f>
        <v>#VALUE!</v>
      </c>
      <c r="HE178" t="e">
        <f>AND('Planilla_General_29-11-2012_10_'!O2678,"AAAAAHuH/tQ=")</f>
        <v>#VALUE!</v>
      </c>
      <c r="HF178" t="e">
        <f>AND('Planilla_General_29-11-2012_10_'!P2678,"AAAAAHuH/tU=")</f>
        <v>#VALUE!</v>
      </c>
      <c r="HG178">
        <f>IF('Planilla_General_29-11-2012_10_'!2679:2679,"AAAAAHuH/tY=",0)</f>
        <v>0</v>
      </c>
      <c r="HH178" t="e">
        <f>AND('Planilla_General_29-11-2012_10_'!A2679,"AAAAAHuH/tc=")</f>
        <v>#VALUE!</v>
      </c>
      <c r="HI178" t="e">
        <f>AND('Planilla_General_29-11-2012_10_'!B2679,"AAAAAHuH/tg=")</f>
        <v>#VALUE!</v>
      </c>
      <c r="HJ178" t="e">
        <f>AND('Planilla_General_29-11-2012_10_'!C2679,"AAAAAHuH/tk=")</f>
        <v>#VALUE!</v>
      </c>
      <c r="HK178" t="e">
        <f>AND('Planilla_General_29-11-2012_10_'!D2679,"AAAAAHuH/to=")</f>
        <v>#VALUE!</v>
      </c>
      <c r="HL178" t="e">
        <f>AND('Planilla_General_29-11-2012_10_'!E2679,"AAAAAHuH/ts=")</f>
        <v>#VALUE!</v>
      </c>
      <c r="HM178" t="e">
        <f>AND('Planilla_General_29-11-2012_10_'!F2679,"AAAAAHuH/tw=")</f>
        <v>#VALUE!</v>
      </c>
      <c r="HN178" t="e">
        <f>AND('Planilla_General_29-11-2012_10_'!G2679,"AAAAAHuH/t0=")</f>
        <v>#VALUE!</v>
      </c>
      <c r="HO178" t="e">
        <f>AND('Planilla_General_29-11-2012_10_'!H2679,"AAAAAHuH/t4=")</f>
        <v>#VALUE!</v>
      </c>
      <c r="HP178" t="e">
        <f>AND('Planilla_General_29-11-2012_10_'!I2679,"AAAAAHuH/t8=")</f>
        <v>#VALUE!</v>
      </c>
      <c r="HQ178" t="e">
        <f>AND('Planilla_General_29-11-2012_10_'!J2679,"AAAAAHuH/uA=")</f>
        <v>#VALUE!</v>
      </c>
      <c r="HR178" t="e">
        <f>AND('Planilla_General_29-11-2012_10_'!K2679,"AAAAAHuH/uE=")</f>
        <v>#VALUE!</v>
      </c>
      <c r="HS178" t="e">
        <f>AND('Planilla_General_29-11-2012_10_'!L2679,"AAAAAHuH/uI=")</f>
        <v>#VALUE!</v>
      </c>
      <c r="HT178" t="e">
        <f>AND('Planilla_General_29-11-2012_10_'!M2679,"AAAAAHuH/uM=")</f>
        <v>#VALUE!</v>
      </c>
      <c r="HU178" t="e">
        <f>AND('Planilla_General_29-11-2012_10_'!N2679,"AAAAAHuH/uQ=")</f>
        <v>#VALUE!</v>
      </c>
      <c r="HV178" t="e">
        <f>AND('Planilla_General_29-11-2012_10_'!O2679,"AAAAAHuH/uU=")</f>
        <v>#VALUE!</v>
      </c>
      <c r="HW178" t="e">
        <f>AND('Planilla_General_29-11-2012_10_'!P2679,"AAAAAHuH/uY=")</f>
        <v>#VALUE!</v>
      </c>
      <c r="HX178">
        <f>IF('Planilla_General_29-11-2012_10_'!2680:2680,"AAAAAHuH/uc=",0)</f>
        <v>0</v>
      </c>
      <c r="HY178" t="e">
        <f>AND('Planilla_General_29-11-2012_10_'!A2680,"AAAAAHuH/ug=")</f>
        <v>#VALUE!</v>
      </c>
      <c r="HZ178" t="e">
        <f>AND('Planilla_General_29-11-2012_10_'!B2680,"AAAAAHuH/uk=")</f>
        <v>#VALUE!</v>
      </c>
      <c r="IA178" t="e">
        <f>AND('Planilla_General_29-11-2012_10_'!C2680,"AAAAAHuH/uo=")</f>
        <v>#VALUE!</v>
      </c>
      <c r="IB178" t="e">
        <f>AND('Planilla_General_29-11-2012_10_'!D2680,"AAAAAHuH/us=")</f>
        <v>#VALUE!</v>
      </c>
      <c r="IC178" t="e">
        <f>AND('Planilla_General_29-11-2012_10_'!E2680,"AAAAAHuH/uw=")</f>
        <v>#VALUE!</v>
      </c>
      <c r="ID178" t="e">
        <f>AND('Planilla_General_29-11-2012_10_'!F2680,"AAAAAHuH/u0=")</f>
        <v>#VALUE!</v>
      </c>
      <c r="IE178" t="e">
        <f>AND('Planilla_General_29-11-2012_10_'!G2680,"AAAAAHuH/u4=")</f>
        <v>#VALUE!</v>
      </c>
      <c r="IF178" t="e">
        <f>AND('Planilla_General_29-11-2012_10_'!H2680,"AAAAAHuH/u8=")</f>
        <v>#VALUE!</v>
      </c>
      <c r="IG178" t="e">
        <f>AND('Planilla_General_29-11-2012_10_'!I2680,"AAAAAHuH/vA=")</f>
        <v>#VALUE!</v>
      </c>
      <c r="IH178" t="e">
        <f>AND('Planilla_General_29-11-2012_10_'!J2680,"AAAAAHuH/vE=")</f>
        <v>#VALUE!</v>
      </c>
      <c r="II178" t="e">
        <f>AND('Planilla_General_29-11-2012_10_'!K2680,"AAAAAHuH/vI=")</f>
        <v>#VALUE!</v>
      </c>
      <c r="IJ178" t="e">
        <f>AND('Planilla_General_29-11-2012_10_'!L2680,"AAAAAHuH/vM=")</f>
        <v>#VALUE!</v>
      </c>
      <c r="IK178" t="e">
        <f>AND('Planilla_General_29-11-2012_10_'!M2680,"AAAAAHuH/vQ=")</f>
        <v>#VALUE!</v>
      </c>
      <c r="IL178" t="e">
        <f>AND('Planilla_General_29-11-2012_10_'!N2680,"AAAAAHuH/vU=")</f>
        <v>#VALUE!</v>
      </c>
      <c r="IM178" t="e">
        <f>AND('Planilla_General_29-11-2012_10_'!O2680,"AAAAAHuH/vY=")</f>
        <v>#VALUE!</v>
      </c>
      <c r="IN178" t="e">
        <f>AND('Planilla_General_29-11-2012_10_'!P2680,"AAAAAHuH/vc=")</f>
        <v>#VALUE!</v>
      </c>
      <c r="IO178">
        <f>IF('Planilla_General_29-11-2012_10_'!2681:2681,"AAAAAHuH/vg=",0)</f>
        <v>0</v>
      </c>
      <c r="IP178" t="e">
        <f>AND('Planilla_General_29-11-2012_10_'!A2681,"AAAAAHuH/vk=")</f>
        <v>#VALUE!</v>
      </c>
      <c r="IQ178" t="e">
        <f>AND('Planilla_General_29-11-2012_10_'!B2681,"AAAAAHuH/vo=")</f>
        <v>#VALUE!</v>
      </c>
      <c r="IR178" t="e">
        <f>AND('Planilla_General_29-11-2012_10_'!C2681,"AAAAAHuH/vs=")</f>
        <v>#VALUE!</v>
      </c>
      <c r="IS178" t="e">
        <f>AND('Planilla_General_29-11-2012_10_'!D2681,"AAAAAHuH/vw=")</f>
        <v>#VALUE!</v>
      </c>
      <c r="IT178" t="e">
        <f>AND('Planilla_General_29-11-2012_10_'!E2681,"AAAAAHuH/v0=")</f>
        <v>#VALUE!</v>
      </c>
      <c r="IU178" t="e">
        <f>AND('Planilla_General_29-11-2012_10_'!F2681,"AAAAAHuH/v4=")</f>
        <v>#VALUE!</v>
      </c>
      <c r="IV178" t="e">
        <f>AND('Planilla_General_29-11-2012_10_'!G2681,"AAAAAHuH/v8=")</f>
        <v>#VALUE!</v>
      </c>
    </row>
    <row r="179" spans="1:256" x14ac:dyDescent="0.25">
      <c r="A179" t="e">
        <f>AND('Planilla_General_29-11-2012_10_'!H2681,"AAAAAD//9wA=")</f>
        <v>#VALUE!</v>
      </c>
      <c r="B179" t="e">
        <f>AND('Planilla_General_29-11-2012_10_'!I2681,"AAAAAD//9wE=")</f>
        <v>#VALUE!</v>
      </c>
      <c r="C179" t="e">
        <f>AND('Planilla_General_29-11-2012_10_'!J2681,"AAAAAD//9wI=")</f>
        <v>#VALUE!</v>
      </c>
      <c r="D179" t="e">
        <f>AND('Planilla_General_29-11-2012_10_'!K2681,"AAAAAD//9wM=")</f>
        <v>#VALUE!</v>
      </c>
      <c r="E179" t="e">
        <f>AND('Planilla_General_29-11-2012_10_'!L2681,"AAAAAD//9wQ=")</f>
        <v>#VALUE!</v>
      </c>
      <c r="F179" t="e">
        <f>AND('Planilla_General_29-11-2012_10_'!M2681,"AAAAAD//9wU=")</f>
        <v>#VALUE!</v>
      </c>
      <c r="G179" t="e">
        <f>AND('Planilla_General_29-11-2012_10_'!N2681,"AAAAAD//9wY=")</f>
        <v>#VALUE!</v>
      </c>
      <c r="H179" t="e">
        <f>AND('Planilla_General_29-11-2012_10_'!O2681,"AAAAAD//9wc=")</f>
        <v>#VALUE!</v>
      </c>
      <c r="I179" t="e">
        <f>AND('Planilla_General_29-11-2012_10_'!P2681,"AAAAAD//9wg=")</f>
        <v>#VALUE!</v>
      </c>
      <c r="J179" t="e">
        <f>IF('Planilla_General_29-11-2012_10_'!2682:2682,"AAAAAD//9wk=",0)</f>
        <v>#VALUE!</v>
      </c>
      <c r="K179" t="e">
        <f>AND('Planilla_General_29-11-2012_10_'!A2682,"AAAAAD//9wo=")</f>
        <v>#VALUE!</v>
      </c>
      <c r="L179" t="e">
        <f>AND('Planilla_General_29-11-2012_10_'!B2682,"AAAAAD//9ws=")</f>
        <v>#VALUE!</v>
      </c>
      <c r="M179" t="e">
        <f>AND('Planilla_General_29-11-2012_10_'!C2682,"AAAAAD//9ww=")</f>
        <v>#VALUE!</v>
      </c>
      <c r="N179" t="e">
        <f>AND('Planilla_General_29-11-2012_10_'!D2682,"AAAAAD//9w0=")</f>
        <v>#VALUE!</v>
      </c>
      <c r="O179" t="e">
        <f>AND('Planilla_General_29-11-2012_10_'!E2682,"AAAAAD//9w4=")</f>
        <v>#VALUE!</v>
      </c>
      <c r="P179" t="e">
        <f>AND('Planilla_General_29-11-2012_10_'!F2682,"AAAAAD//9w8=")</f>
        <v>#VALUE!</v>
      </c>
      <c r="Q179" t="e">
        <f>AND('Planilla_General_29-11-2012_10_'!G2682,"AAAAAD//9xA=")</f>
        <v>#VALUE!</v>
      </c>
      <c r="R179" t="e">
        <f>AND('Planilla_General_29-11-2012_10_'!H2682,"AAAAAD//9xE=")</f>
        <v>#VALUE!</v>
      </c>
      <c r="S179" t="e">
        <f>AND('Planilla_General_29-11-2012_10_'!I2682,"AAAAAD//9xI=")</f>
        <v>#VALUE!</v>
      </c>
      <c r="T179" t="e">
        <f>AND('Planilla_General_29-11-2012_10_'!J2682,"AAAAAD//9xM=")</f>
        <v>#VALUE!</v>
      </c>
      <c r="U179" t="e">
        <f>AND('Planilla_General_29-11-2012_10_'!K2682,"AAAAAD//9xQ=")</f>
        <v>#VALUE!</v>
      </c>
      <c r="V179" t="e">
        <f>AND('Planilla_General_29-11-2012_10_'!L2682,"AAAAAD//9xU=")</f>
        <v>#VALUE!</v>
      </c>
      <c r="W179" t="e">
        <f>AND('Planilla_General_29-11-2012_10_'!M2682,"AAAAAD//9xY=")</f>
        <v>#VALUE!</v>
      </c>
      <c r="X179" t="e">
        <f>AND('Planilla_General_29-11-2012_10_'!N2682,"AAAAAD//9xc=")</f>
        <v>#VALUE!</v>
      </c>
      <c r="Y179" t="e">
        <f>AND('Planilla_General_29-11-2012_10_'!O2682,"AAAAAD//9xg=")</f>
        <v>#VALUE!</v>
      </c>
      <c r="Z179" t="e">
        <f>AND('Planilla_General_29-11-2012_10_'!P2682,"AAAAAD//9xk=")</f>
        <v>#VALUE!</v>
      </c>
      <c r="AA179">
        <f>IF('Planilla_General_29-11-2012_10_'!2683:2683,"AAAAAD//9xo=",0)</f>
        <v>0</v>
      </c>
      <c r="AB179" t="e">
        <f>AND('Planilla_General_29-11-2012_10_'!A2683,"AAAAAD//9xs=")</f>
        <v>#VALUE!</v>
      </c>
      <c r="AC179" t="e">
        <f>AND('Planilla_General_29-11-2012_10_'!B2683,"AAAAAD//9xw=")</f>
        <v>#VALUE!</v>
      </c>
      <c r="AD179" t="e">
        <f>AND('Planilla_General_29-11-2012_10_'!C2683,"AAAAAD//9x0=")</f>
        <v>#VALUE!</v>
      </c>
      <c r="AE179" t="e">
        <f>AND('Planilla_General_29-11-2012_10_'!D2683,"AAAAAD//9x4=")</f>
        <v>#VALUE!</v>
      </c>
      <c r="AF179" t="e">
        <f>AND('Planilla_General_29-11-2012_10_'!E2683,"AAAAAD//9x8=")</f>
        <v>#VALUE!</v>
      </c>
      <c r="AG179" t="e">
        <f>AND('Planilla_General_29-11-2012_10_'!F2683,"AAAAAD//9yA=")</f>
        <v>#VALUE!</v>
      </c>
      <c r="AH179" t="e">
        <f>AND('Planilla_General_29-11-2012_10_'!G2683,"AAAAAD//9yE=")</f>
        <v>#VALUE!</v>
      </c>
      <c r="AI179" t="e">
        <f>AND('Planilla_General_29-11-2012_10_'!H2683,"AAAAAD//9yI=")</f>
        <v>#VALUE!</v>
      </c>
      <c r="AJ179" t="e">
        <f>AND('Planilla_General_29-11-2012_10_'!I2683,"AAAAAD//9yM=")</f>
        <v>#VALUE!</v>
      </c>
      <c r="AK179" t="e">
        <f>AND('Planilla_General_29-11-2012_10_'!J2683,"AAAAAD//9yQ=")</f>
        <v>#VALUE!</v>
      </c>
      <c r="AL179" t="e">
        <f>AND('Planilla_General_29-11-2012_10_'!K2683,"AAAAAD//9yU=")</f>
        <v>#VALUE!</v>
      </c>
      <c r="AM179" t="e">
        <f>AND('Planilla_General_29-11-2012_10_'!L2683,"AAAAAD//9yY=")</f>
        <v>#VALUE!</v>
      </c>
      <c r="AN179" t="e">
        <f>AND('Planilla_General_29-11-2012_10_'!M2683,"AAAAAD//9yc=")</f>
        <v>#VALUE!</v>
      </c>
      <c r="AO179" t="e">
        <f>AND('Planilla_General_29-11-2012_10_'!N2683,"AAAAAD//9yg=")</f>
        <v>#VALUE!</v>
      </c>
      <c r="AP179" t="e">
        <f>AND('Planilla_General_29-11-2012_10_'!O2683,"AAAAAD//9yk=")</f>
        <v>#VALUE!</v>
      </c>
      <c r="AQ179" t="e">
        <f>AND('Planilla_General_29-11-2012_10_'!P2683,"AAAAAD//9yo=")</f>
        <v>#VALUE!</v>
      </c>
      <c r="AR179">
        <f>IF('Planilla_General_29-11-2012_10_'!2684:2684,"AAAAAD//9ys=",0)</f>
        <v>0</v>
      </c>
      <c r="AS179" t="e">
        <f>AND('Planilla_General_29-11-2012_10_'!A2684,"AAAAAD//9yw=")</f>
        <v>#VALUE!</v>
      </c>
      <c r="AT179" t="e">
        <f>AND('Planilla_General_29-11-2012_10_'!B2684,"AAAAAD//9y0=")</f>
        <v>#VALUE!</v>
      </c>
      <c r="AU179" t="e">
        <f>AND('Planilla_General_29-11-2012_10_'!C2684,"AAAAAD//9y4=")</f>
        <v>#VALUE!</v>
      </c>
      <c r="AV179" t="e">
        <f>AND('Planilla_General_29-11-2012_10_'!D2684,"AAAAAD//9y8=")</f>
        <v>#VALUE!</v>
      </c>
      <c r="AW179" t="e">
        <f>AND('Planilla_General_29-11-2012_10_'!E2684,"AAAAAD//9zA=")</f>
        <v>#VALUE!</v>
      </c>
      <c r="AX179" t="e">
        <f>AND('Planilla_General_29-11-2012_10_'!F2684,"AAAAAD//9zE=")</f>
        <v>#VALUE!</v>
      </c>
      <c r="AY179" t="e">
        <f>AND('Planilla_General_29-11-2012_10_'!G2684,"AAAAAD//9zI=")</f>
        <v>#VALUE!</v>
      </c>
      <c r="AZ179" t="e">
        <f>AND('Planilla_General_29-11-2012_10_'!H2684,"AAAAAD//9zM=")</f>
        <v>#VALUE!</v>
      </c>
      <c r="BA179" t="e">
        <f>AND('Planilla_General_29-11-2012_10_'!I2684,"AAAAAD//9zQ=")</f>
        <v>#VALUE!</v>
      </c>
      <c r="BB179" t="e">
        <f>AND('Planilla_General_29-11-2012_10_'!J2684,"AAAAAD//9zU=")</f>
        <v>#VALUE!</v>
      </c>
      <c r="BC179" t="e">
        <f>AND('Planilla_General_29-11-2012_10_'!K2684,"AAAAAD//9zY=")</f>
        <v>#VALUE!</v>
      </c>
      <c r="BD179" t="e">
        <f>AND('Planilla_General_29-11-2012_10_'!L2684,"AAAAAD//9zc=")</f>
        <v>#VALUE!</v>
      </c>
      <c r="BE179" t="e">
        <f>AND('Planilla_General_29-11-2012_10_'!M2684,"AAAAAD//9zg=")</f>
        <v>#VALUE!</v>
      </c>
      <c r="BF179" t="e">
        <f>AND('Planilla_General_29-11-2012_10_'!N2684,"AAAAAD//9zk=")</f>
        <v>#VALUE!</v>
      </c>
      <c r="BG179" t="e">
        <f>AND('Planilla_General_29-11-2012_10_'!O2684,"AAAAAD//9zo=")</f>
        <v>#VALUE!</v>
      </c>
      <c r="BH179" t="e">
        <f>AND('Planilla_General_29-11-2012_10_'!P2684,"AAAAAD//9zs=")</f>
        <v>#VALUE!</v>
      </c>
      <c r="BI179">
        <f>IF('Planilla_General_29-11-2012_10_'!2685:2685,"AAAAAD//9zw=",0)</f>
        <v>0</v>
      </c>
      <c r="BJ179" t="e">
        <f>AND('Planilla_General_29-11-2012_10_'!A2685,"AAAAAD//9z0=")</f>
        <v>#VALUE!</v>
      </c>
      <c r="BK179" t="e">
        <f>AND('Planilla_General_29-11-2012_10_'!B2685,"AAAAAD//9z4=")</f>
        <v>#VALUE!</v>
      </c>
      <c r="BL179" t="e">
        <f>AND('Planilla_General_29-11-2012_10_'!C2685,"AAAAAD//9z8=")</f>
        <v>#VALUE!</v>
      </c>
      <c r="BM179" t="e">
        <f>AND('Planilla_General_29-11-2012_10_'!D2685,"AAAAAD//90A=")</f>
        <v>#VALUE!</v>
      </c>
      <c r="BN179" t="e">
        <f>AND('Planilla_General_29-11-2012_10_'!E2685,"AAAAAD//90E=")</f>
        <v>#VALUE!</v>
      </c>
      <c r="BO179" t="e">
        <f>AND('Planilla_General_29-11-2012_10_'!F2685,"AAAAAD//90I=")</f>
        <v>#VALUE!</v>
      </c>
      <c r="BP179" t="e">
        <f>AND('Planilla_General_29-11-2012_10_'!G2685,"AAAAAD//90M=")</f>
        <v>#VALUE!</v>
      </c>
      <c r="BQ179" t="e">
        <f>AND('Planilla_General_29-11-2012_10_'!H2685,"AAAAAD//90Q=")</f>
        <v>#VALUE!</v>
      </c>
      <c r="BR179" t="e">
        <f>AND('Planilla_General_29-11-2012_10_'!I2685,"AAAAAD//90U=")</f>
        <v>#VALUE!</v>
      </c>
      <c r="BS179" t="e">
        <f>AND('Planilla_General_29-11-2012_10_'!J2685,"AAAAAD//90Y=")</f>
        <v>#VALUE!</v>
      </c>
      <c r="BT179" t="e">
        <f>AND('Planilla_General_29-11-2012_10_'!K2685,"AAAAAD//90c=")</f>
        <v>#VALUE!</v>
      </c>
      <c r="BU179" t="e">
        <f>AND('Planilla_General_29-11-2012_10_'!L2685,"AAAAAD//90g=")</f>
        <v>#VALUE!</v>
      </c>
      <c r="BV179" t="e">
        <f>AND('Planilla_General_29-11-2012_10_'!M2685,"AAAAAD//90k=")</f>
        <v>#VALUE!</v>
      </c>
      <c r="BW179" t="e">
        <f>AND('Planilla_General_29-11-2012_10_'!N2685,"AAAAAD//90o=")</f>
        <v>#VALUE!</v>
      </c>
      <c r="BX179" t="e">
        <f>AND('Planilla_General_29-11-2012_10_'!O2685,"AAAAAD//90s=")</f>
        <v>#VALUE!</v>
      </c>
      <c r="BY179" t="e">
        <f>AND('Planilla_General_29-11-2012_10_'!P2685,"AAAAAD//90w=")</f>
        <v>#VALUE!</v>
      </c>
      <c r="BZ179">
        <f>IF('Planilla_General_29-11-2012_10_'!2686:2686,"AAAAAD//900=",0)</f>
        <v>0</v>
      </c>
      <c r="CA179" t="e">
        <f>AND('Planilla_General_29-11-2012_10_'!A2686,"AAAAAD//904=")</f>
        <v>#VALUE!</v>
      </c>
      <c r="CB179" t="e">
        <f>AND('Planilla_General_29-11-2012_10_'!B2686,"AAAAAD//908=")</f>
        <v>#VALUE!</v>
      </c>
      <c r="CC179" t="e">
        <f>AND('Planilla_General_29-11-2012_10_'!C2686,"AAAAAD//91A=")</f>
        <v>#VALUE!</v>
      </c>
      <c r="CD179" t="e">
        <f>AND('Planilla_General_29-11-2012_10_'!D2686,"AAAAAD//91E=")</f>
        <v>#VALUE!</v>
      </c>
      <c r="CE179" t="e">
        <f>AND('Planilla_General_29-11-2012_10_'!E2686,"AAAAAD//91I=")</f>
        <v>#VALUE!</v>
      </c>
      <c r="CF179" t="e">
        <f>AND('Planilla_General_29-11-2012_10_'!F2686,"AAAAAD//91M=")</f>
        <v>#VALUE!</v>
      </c>
      <c r="CG179" t="e">
        <f>AND('Planilla_General_29-11-2012_10_'!G2686,"AAAAAD//91Q=")</f>
        <v>#VALUE!</v>
      </c>
      <c r="CH179" t="e">
        <f>AND('Planilla_General_29-11-2012_10_'!H2686,"AAAAAD//91U=")</f>
        <v>#VALUE!</v>
      </c>
      <c r="CI179" t="e">
        <f>AND('Planilla_General_29-11-2012_10_'!I2686,"AAAAAD//91Y=")</f>
        <v>#VALUE!</v>
      </c>
      <c r="CJ179" t="e">
        <f>AND('Planilla_General_29-11-2012_10_'!J2686,"AAAAAD//91c=")</f>
        <v>#VALUE!</v>
      </c>
      <c r="CK179" t="e">
        <f>AND('Planilla_General_29-11-2012_10_'!K2686,"AAAAAD//91g=")</f>
        <v>#VALUE!</v>
      </c>
      <c r="CL179" t="e">
        <f>AND('Planilla_General_29-11-2012_10_'!L2686,"AAAAAD//91k=")</f>
        <v>#VALUE!</v>
      </c>
      <c r="CM179" t="e">
        <f>AND('Planilla_General_29-11-2012_10_'!M2686,"AAAAAD//91o=")</f>
        <v>#VALUE!</v>
      </c>
      <c r="CN179" t="e">
        <f>AND('Planilla_General_29-11-2012_10_'!N2686,"AAAAAD//91s=")</f>
        <v>#VALUE!</v>
      </c>
      <c r="CO179" t="e">
        <f>AND('Planilla_General_29-11-2012_10_'!O2686,"AAAAAD//91w=")</f>
        <v>#VALUE!</v>
      </c>
      <c r="CP179" t="e">
        <f>AND('Planilla_General_29-11-2012_10_'!P2686,"AAAAAD//910=")</f>
        <v>#VALUE!</v>
      </c>
      <c r="CQ179">
        <f>IF('Planilla_General_29-11-2012_10_'!2687:2687,"AAAAAD//914=",0)</f>
        <v>0</v>
      </c>
      <c r="CR179" t="e">
        <f>AND('Planilla_General_29-11-2012_10_'!A2687,"AAAAAD//918=")</f>
        <v>#VALUE!</v>
      </c>
      <c r="CS179" t="e">
        <f>AND('Planilla_General_29-11-2012_10_'!B2687,"AAAAAD//92A=")</f>
        <v>#VALUE!</v>
      </c>
      <c r="CT179" t="e">
        <f>AND('Planilla_General_29-11-2012_10_'!C2687,"AAAAAD//92E=")</f>
        <v>#VALUE!</v>
      </c>
      <c r="CU179" t="e">
        <f>AND('Planilla_General_29-11-2012_10_'!D2687,"AAAAAD//92I=")</f>
        <v>#VALUE!</v>
      </c>
      <c r="CV179" t="e">
        <f>AND('Planilla_General_29-11-2012_10_'!E2687,"AAAAAD//92M=")</f>
        <v>#VALUE!</v>
      </c>
      <c r="CW179" t="e">
        <f>AND('Planilla_General_29-11-2012_10_'!F2687,"AAAAAD//92Q=")</f>
        <v>#VALUE!</v>
      </c>
      <c r="CX179" t="e">
        <f>AND('Planilla_General_29-11-2012_10_'!G2687,"AAAAAD//92U=")</f>
        <v>#VALUE!</v>
      </c>
      <c r="CY179" t="e">
        <f>AND('Planilla_General_29-11-2012_10_'!H2687,"AAAAAD//92Y=")</f>
        <v>#VALUE!</v>
      </c>
      <c r="CZ179" t="e">
        <f>AND('Planilla_General_29-11-2012_10_'!I2687,"AAAAAD//92c=")</f>
        <v>#VALUE!</v>
      </c>
      <c r="DA179" t="e">
        <f>AND('Planilla_General_29-11-2012_10_'!J2687,"AAAAAD//92g=")</f>
        <v>#VALUE!</v>
      </c>
      <c r="DB179" t="e">
        <f>AND('Planilla_General_29-11-2012_10_'!K2687,"AAAAAD//92k=")</f>
        <v>#VALUE!</v>
      </c>
      <c r="DC179" t="e">
        <f>AND('Planilla_General_29-11-2012_10_'!L2687,"AAAAAD//92o=")</f>
        <v>#VALUE!</v>
      </c>
      <c r="DD179" t="e">
        <f>AND('Planilla_General_29-11-2012_10_'!M2687,"AAAAAD//92s=")</f>
        <v>#VALUE!</v>
      </c>
      <c r="DE179" t="e">
        <f>AND('Planilla_General_29-11-2012_10_'!N2687,"AAAAAD//92w=")</f>
        <v>#VALUE!</v>
      </c>
      <c r="DF179" t="e">
        <f>AND('Planilla_General_29-11-2012_10_'!O2687,"AAAAAD//920=")</f>
        <v>#VALUE!</v>
      </c>
      <c r="DG179" t="e">
        <f>AND('Planilla_General_29-11-2012_10_'!P2687,"AAAAAD//924=")</f>
        <v>#VALUE!</v>
      </c>
      <c r="DH179">
        <f>IF('Planilla_General_29-11-2012_10_'!2688:2688,"AAAAAD//928=",0)</f>
        <v>0</v>
      </c>
      <c r="DI179" t="e">
        <f>AND('Planilla_General_29-11-2012_10_'!A2688,"AAAAAD//93A=")</f>
        <v>#VALUE!</v>
      </c>
      <c r="DJ179" t="e">
        <f>AND('Planilla_General_29-11-2012_10_'!B2688,"AAAAAD//93E=")</f>
        <v>#VALUE!</v>
      </c>
      <c r="DK179" t="e">
        <f>AND('Planilla_General_29-11-2012_10_'!C2688,"AAAAAD//93I=")</f>
        <v>#VALUE!</v>
      </c>
      <c r="DL179" t="e">
        <f>AND('Planilla_General_29-11-2012_10_'!D2688,"AAAAAD//93M=")</f>
        <v>#VALUE!</v>
      </c>
      <c r="DM179" t="e">
        <f>AND('Planilla_General_29-11-2012_10_'!E2688,"AAAAAD//93Q=")</f>
        <v>#VALUE!</v>
      </c>
      <c r="DN179" t="e">
        <f>AND('Planilla_General_29-11-2012_10_'!F2688,"AAAAAD//93U=")</f>
        <v>#VALUE!</v>
      </c>
      <c r="DO179" t="e">
        <f>AND('Planilla_General_29-11-2012_10_'!G2688,"AAAAAD//93Y=")</f>
        <v>#VALUE!</v>
      </c>
      <c r="DP179" t="e">
        <f>AND('Planilla_General_29-11-2012_10_'!H2688,"AAAAAD//93c=")</f>
        <v>#VALUE!</v>
      </c>
      <c r="DQ179" t="e">
        <f>AND('Planilla_General_29-11-2012_10_'!I2688,"AAAAAD//93g=")</f>
        <v>#VALUE!</v>
      </c>
      <c r="DR179" t="e">
        <f>AND('Planilla_General_29-11-2012_10_'!J2688,"AAAAAD//93k=")</f>
        <v>#VALUE!</v>
      </c>
      <c r="DS179" t="e">
        <f>AND('Planilla_General_29-11-2012_10_'!K2688,"AAAAAD//93o=")</f>
        <v>#VALUE!</v>
      </c>
      <c r="DT179" t="e">
        <f>AND('Planilla_General_29-11-2012_10_'!L2688,"AAAAAD//93s=")</f>
        <v>#VALUE!</v>
      </c>
      <c r="DU179" t="e">
        <f>AND('Planilla_General_29-11-2012_10_'!M2688,"AAAAAD//93w=")</f>
        <v>#VALUE!</v>
      </c>
      <c r="DV179" t="e">
        <f>AND('Planilla_General_29-11-2012_10_'!N2688,"AAAAAD//930=")</f>
        <v>#VALUE!</v>
      </c>
      <c r="DW179" t="e">
        <f>AND('Planilla_General_29-11-2012_10_'!O2688,"AAAAAD//934=")</f>
        <v>#VALUE!</v>
      </c>
      <c r="DX179" t="e">
        <f>AND('Planilla_General_29-11-2012_10_'!P2688,"AAAAAD//938=")</f>
        <v>#VALUE!</v>
      </c>
      <c r="DY179">
        <f>IF('Planilla_General_29-11-2012_10_'!2689:2689,"AAAAAD//94A=",0)</f>
        <v>0</v>
      </c>
      <c r="DZ179" t="e">
        <f>AND('Planilla_General_29-11-2012_10_'!A2689,"AAAAAD//94E=")</f>
        <v>#VALUE!</v>
      </c>
      <c r="EA179" t="e">
        <f>AND('Planilla_General_29-11-2012_10_'!B2689,"AAAAAD//94I=")</f>
        <v>#VALUE!</v>
      </c>
      <c r="EB179" t="e">
        <f>AND('Planilla_General_29-11-2012_10_'!C2689,"AAAAAD//94M=")</f>
        <v>#VALUE!</v>
      </c>
      <c r="EC179" t="e">
        <f>AND('Planilla_General_29-11-2012_10_'!D2689,"AAAAAD//94Q=")</f>
        <v>#VALUE!</v>
      </c>
      <c r="ED179" t="e">
        <f>AND('Planilla_General_29-11-2012_10_'!E2689,"AAAAAD//94U=")</f>
        <v>#VALUE!</v>
      </c>
      <c r="EE179" t="e">
        <f>AND('Planilla_General_29-11-2012_10_'!F2689,"AAAAAD//94Y=")</f>
        <v>#VALUE!</v>
      </c>
      <c r="EF179" t="e">
        <f>AND('Planilla_General_29-11-2012_10_'!G2689,"AAAAAD//94c=")</f>
        <v>#VALUE!</v>
      </c>
      <c r="EG179" t="e">
        <f>AND('Planilla_General_29-11-2012_10_'!H2689,"AAAAAD//94g=")</f>
        <v>#VALUE!</v>
      </c>
      <c r="EH179" t="e">
        <f>AND('Planilla_General_29-11-2012_10_'!I2689,"AAAAAD//94k=")</f>
        <v>#VALUE!</v>
      </c>
      <c r="EI179" t="e">
        <f>AND('Planilla_General_29-11-2012_10_'!J2689,"AAAAAD//94o=")</f>
        <v>#VALUE!</v>
      </c>
      <c r="EJ179" t="e">
        <f>AND('Planilla_General_29-11-2012_10_'!K2689,"AAAAAD//94s=")</f>
        <v>#VALUE!</v>
      </c>
      <c r="EK179" t="e">
        <f>AND('Planilla_General_29-11-2012_10_'!L2689,"AAAAAD//94w=")</f>
        <v>#VALUE!</v>
      </c>
      <c r="EL179" t="e">
        <f>AND('Planilla_General_29-11-2012_10_'!M2689,"AAAAAD//940=")</f>
        <v>#VALUE!</v>
      </c>
      <c r="EM179" t="e">
        <f>AND('Planilla_General_29-11-2012_10_'!N2689,"AAAAAD//944=")</f>
        <v>#VALUE!</v>
      </c>
      <c r="EN179" t="e">
        <f>AND('Planilla_General_29-11-2012_10_'!O2689,"AAAAAD//948=")</f>
        <v>#VALUE!</v>
      </c>
      <c r="EO179" t="e">
        <f>AND('Planilla_General_29-11-2012_10_'!P2689,"AAAAAD//95A=")</f>
        <v>#VALUE!</v>
      </c>
      <c r="EP179">
        <f>IF('Planilla_General_29-11-2012_10_'!2690:2690,"AAAAAD//95E=",0)</f>
        <v>0</v>
      </c>
      <c r="EQ179" t="e">
        <f>AND('Planilla_General_29-11-2012_10_'!A2690,"AAAAAD//95I=")</f>
        <v>#VALUE!</v>
      </c>
      <c r="ER179" t="e">
        <f>AND('Planilla_General_29-11-2012_10_'!B2690,"AAAAAD//95M=")</f>
        <v>#VALUE!</v>
      </c>
      <c r="ES179" t="e">
        <f>AND('Planilla_General_29-11-2012_10_'!C2690,"AAAAAD//95Q=")</f>
        <v>#VALUE!</v>
      </c>
      <c r="ET179" t="e">
        <f>AND('Planilla_General_29-11-2012_10_'!D2690,"AAAAAD//95U=")</f>
        <v>#VALUE!</v>
      </c>
      <c r="EU179" t="e">
        <f>AND('Planilla_General_29-11-2012_10_'!E2690,"AAAAAD//95Y=")</f>
        <v>#VALUE!</v>
      </c>
      <c r="EV179" t="e">
        <f>AND('Planilla_General_29-11-2012_10_'!F2690,"AAAAAD//95c=")</f>
        <v>#VALUE!</v>
      </c>
      <c r="EW179" t="e">
        <f>AND('Planilla_General_29-11-2012_10_'!G2690,"AAAAAD//95g=")</f>
        <v>#VALUE!</v>
      </c>
      <c r="EX179" t="e">
        <f>AND('Planilla_General_29-11-2012_10_'!H2690,"AAAAAD//95k=")</f>
        <v>#VALUE!</v>
      </c>
      <c r="EY179" t="e">
        <f>AND('Planilla_General_29-11-2012_10_'!I2690,"AAAAAD//95o=")</f>
        <v>#VALUE!</v>
      </c>
      <c r="EZ179" t="e">
        <f>AND('Planilla_General_29-11-2012_10_'!J2690,"AAAAAD//95s=")</f>
        <v>#VALUE!</v>
      </c>
      <c r="FA179" t="e">
        <f>AND('Planilla_General_29-11-2012_10_'!K2690,"AAAAAD//95w=")</f>
        <v>#VALUE!</v>
      </c>
      <c r="FB179" t="e">
        <f>AND('Planilla_General_29-11-2012_10_'!L2690,"AAAAAD//950=")</f>
        <v>#VALUE!</v>
      </c>
      <c r="FC179" t="e">
        <f>AND('Planilla_General_29-11-2012_10_'!M2690,"AAAAAD//954=")</f>
        <v>#VALUE!</v>
      </c>
      <c r="FD179" t="e">
        <f>AND('Planilla_General_29-11-2012_10_'!N2690,"AAAAAD//958=")</f>
        <v>#VALUE!</v>
      </c>
      <c r="FE179" t="e">
        <f>AND('Planilla_General_29-11-2012_10_'!O2690,"AAAAAD//96A=")</f>
        <v>#VALUE!</v>
      </c>
      <c r="FF179" t="e">
        <f>AND('Planilla_General_29-11-2012_10_'!P2690,"AAAAAD//96E=")</f>
        <v>#VALUE!</v>
      </c>
      <c r="FG179">
        <f>IF('Planilla_General_29-11-2012_10_'!2691:2691,"AAAAAD//96I=",0)</f>
        <v>0</v>
      </c>
      <c r="FH179" t="e">
        <f>AND('Planilla_General_29-11-2012_10_'!A2691,"AAAAAD//96M=")</f>
        <v>#VALUE!</v>
      </c>
      <c r="FI179" t="e">
        <f>AND('Planilla_General_29-11-2012_10_'!B2691,"AAAAAD//96Q=")</f>
        <v>#VALUE!</v>
      </c>
      <c r="FJ179" t="e">
        <f>AND('Planilla_General_29-11-2012_10_'!C2691,"AAAAAD//96U=")</f>
        <v>#VALUE!</v>
      </c>
      <c r="FK179" t="e">
        <f>AND('Planilla_General_29-11-2012_10_'!D2691,"AAAAAD//96Y=")</f>
        <v>#VALUE!</v>
      </c>
      <c r="FL179" t="e">
        <f>AND('Planilla_General_29-11-2012_10_'!E2691,"AAAAAD//96c=")</f>
        <v>#VALUE!</v>
      </c>
      <c r="FM179" t="e">
        <f>AND('Planilla_General_29-11-2012_10_'!F2691,"AAAAAD//96g=")</f>
        <v>#VALUE!</v>
      </c>
      <c r="FN179" t="e">
        <f>AND('Planilla_General_29-11-2012_10_'!G2691,"AAAAAD//96k=")</f>
        <v>#VALUE!</v>
      </c>
      <c r="FO179" t="e">
        <f>AND('Planilla_General_29-11-2012_10_'!H2691,"AAAAAD//96o=")</f>
        <v>#VALUE!</v>
      </c>
      <c r="FP179" t="e">
        <f>AND('Planilla_General_29-11-2012_10_'!I2691,"AAAAAD//96s=")</f>
        <v>#VALUE!</v>
      </c>
      <c r="FQ179" t="e">
        <f>AND('Planilla_General_29-11-2012_10_'!J2691,"AAAAAD//96w=")</f>
        <v>#VALUE!</v>
      </c>
      <c r="FR179" t="e">
        <f>AND('Planilla_General_29-11-2012_10_'!K2691,"AAAAAD//960=")</f>
        <v>#VALUE!</v>
      </c>
      <c r="FS179" t="e">
        <f>AND('Planilla_General_29-11-2012_10_'!L2691,"AAAAAD//964=")</f>
        <v>#VALUE!</v>
      </c>
      <c r="FT179" t="e">
        <f>AND('Planilla_General_29-11-2012_10_'!M2691,"AAAAAD//968=")</f>
        <v>#VALUE!</v>
      </c>
      <c r="FU179" t="e">
        <f>AND('Planilla_General_29-11-2012_10_'!N2691,"AAAAAD//97A=")</f>
        <v>#VALUE!</v>
      </c>
      <c r="FV179" t="e">
        <f>AND('Planilla_General_29-11-2012_10_'!O2691,"AAAAAD//97E=")</f>
        <v>#VALUE!</v>
      </c>
      <c r="FW179" t="e">
        <f>AND('Planilla_General_29-11-2012_10_'!P2691,"AAAAAD//97I=")</f>
        <v>#VALUE!</v>
      </c>
      <c r="FX179">
        <f>IF('Planilla_General_29-11-2012_10_'!2692:2692,"AAAAAD//97M=",0)</f>
        <v>0</v>
      </c>
      <c r="FY179" t="e">
        <f>AND('Planilla_General_29-11-2012_10_'!A2692,"AAAAAD//97Q=")</f>
        <v>#VALUE!</v>
      </c>
      <c r="FZ179" t="e">
        <f>AND('Planilla_General_29-11-2012_10_'!B2692,"AAAAAD//97U=")</f>
        <v>#VALUE!</v>
      </c>
      <c r="GA179" t="e">
        <f>AND('Planilla_General_29-11-2012_10_'!C2692,"AAAAAD//97Y=")</f>
        <v>#VALUE!</v>
      </c>
      <c r="GB179" t="e">
        <f>AND('Planilla_General_29-11-2012_10_'!D2692,"AAAAAD//97c=")</f>
        <v>#VALUE!</v>
      </c>
      <c r="GC179" t="e">
        <f>AND('Planilla_General_29-11-2012_10_'!E2692,"AAAAAD//97g=")</f>
        <v>#VALUE!</v>
      </c>
      <c r="GD179" t="e">
        <f>AND('Planilla_General_29-11-2012_10_'!F2692,"AAAAAD//97k=")</f>
        <v>#VALUE!</v>
      </c>
      <c r="GE179" t="e">
        <f>AND('Planilla_General_29-11-2012_10_'!G2692,"AAAAAD//97o=")</f>
        <v>#VALUE!</v>
      </c>
      <c r="GF179" t="e">
        <f>AND('Planilla_General_29-11-2012_10_'!H2692,"AAAAAD//97s=")</f>
        <v>#VALUE!</v>
      </c>
      <c r="GG179" t="e">
        <f>AND('Planilla_General_29-11-2012_10_'!I2692,"AAAAAD//97w=")</f>
        <v>#VALUE!</v>
      </c>
      <c r="GH179" t="e">
        <f>AND('Planilla_General_29-11-2012_10_'!J2692,"AAAAAD//970=")</f>
        <v>#VALUE!</v>
      </c>
      <c r="GI179" t="e">
        <f>AND('Planilla_General_29-11-2012_10_'!K2692,"AAAAAD//974=")</f>
        <v>#VALUE!</v>
      </c>
      <c r="GJ179" t="e">
        <f>AND('Planilla_General_29-11-2012_10_'!L2692,"AAAAAD//978=")</f>
        <v>#VALUE!</v>
      </c>
      <c r="GK179" t="e">
        <f>AND('Planilla_General_29-11-2012_10_'!M2692,"AAAAAD//98A=")</f>
        <v>#VALUE!</v>
      </c>
      <c r="GL179" t="e">
        <f>AND('Planilla_General_29-11-2012_10_'!N2692,"AAAAAD//98E=")</f>
        <v>#VALUE!</v>
      </c>
      <c r="GM179" t="e">
        <f>AND('Planilla_General_29-11-2012_10_'!O2692,"AAAAAD//98I=")</f>
        <v>#VALUE!</v>
      </c>
      <c r="GN179" t="e">
        <f>AND('Planilla_General_29-11-2012_10_'!P2692,"AAAAAD//98M=")</f>
        <v>#VALUE!</v>
      </c>
      <c r="GO179">
        <f>IF('Planilla_General_29-11-2012_10_'!2693:2693,"AAAAAD//98Q=",0)</f>
        <v>0</v>
      </c>
      <c r="GP179" t="e">
        <f>AND('Planilla_General_29-11-2012_10_'!A2693,"AAAAAD//98U=")</f>
        <v>#VALUE!</v>
      </c>
      <c r="GQ179" t="e">
        <f>AND('Planilla_General_29-11-2012_10_'!B2693,"AAAAAD//98Y=")</f>
        <v>#VALUE!</v>
      </c>
      <c r="GR179" t="e">
        <f>AND('Planilla_General_29-11-2012_10_'!C2693,"AAAAAD//98c=")</f>
        <v>#VALUE!</v>
      </c>
      <c r="GS179" t="e">
        <f>AND('Planilla_General_29-11-2012_10_'!D2693,"AAAAAD//98g=")</f>
        <v>#VALUE!</v>
      </c>
      <c r="GT179" t="e">
        <f>AND('Planilla_General_29-11-2012_10_'!E2693,"AAAAAD//98k=")</f>
        <v>#VALUE!</v>
      </c>
      <c r="GU179" t="e">
        <f>AND('Planilla_General_29-11-2012_10_'!F2693,"AAAAAD//98o=")</f>
        <v>#VALUE!</v>
      </c>
      <c r="GV179" t="e">
        <f>AND('Planilla_General_29-11-2012_10_'!G2693,"AAAAAD//98s=")</f>
        <v>#VALUE!</v>
      </c>
      <c r="GW179" t="e">
        <f>AND('Planilla_General_29-11-2012_10_'!H2693,"AAAAAD//98w=")</f>
        <v>#VALUE!</v>
      </c>
      <c r="GX179" t="e">
        <f>AND('Planilla_General_29-11-2012_10_'!I2693,"AAAAAD//980=")</f>
        <v>#VALUE!</v>
      </c>
      <c r="GY179" t="e">
        <f>AND('Planilla_General_29-11-2012_10_'!J2693,"AAAAAD//984=")</f>
        <v>#VALUE!</v>
      </c>
      <c r="GZ179" t="e">
        <f>AND('Planilla_General_29-11-2012_10_'!K2693,"AAAAAD//988=")</f>
        <v>#VALUE!</v>
      </c>
      <c r="HA179" t="e">
        <f>AND('Planilla_General_29-11-2012_10_'!L2693,"AAAAAD//99A=")</f>
        <v>#VALUE!</v>
      </c>
      <c r="HB179" t="e">
        <f>AND('Planilla_General_29-11-2012_10_'!M2693,"AAAAAD//99E=")</f>
        <v>#VALUE!</v>
      </c>
      <c r="HC179" t="e">
        <f>AND('Planilla_General_29-11-2012_10_'!N2693,"AAAAAD//99I=")</f>
        <v>#VALUE!</v>
      </c>
      <c r="HD179" t="e">
        <f>AND('Planilla_General_29-11-2012_10_'!O2693,"AAAAAD//99M=")</f>
        <v>#VALUE!</v>
      </c>
      <c r="HE179" t="e">
        <f>AND('Planilla_General_29-11-2012_10_'!P2693,"AAAAAD//99Q=")</f>
        <v>#VALUE!</v>
      </c>
      <c r="HF179">
        <f>IF('Planilla_General_29-11-2012_10_'!2694:2694,"AAAAAD//99U=",0)</f>
        <v>0</v>
      </c>
      <c r="HG179" t="e">
        <f>AND('Planilla_General_29-11-2012_10_'!A2694,"AAAAAD//99Y=")</f>
        <v>#VALUE!</v>
      </c>
      <c r="HH179" t="e">
        <f>AND('Planilla_General_29-11-2012_10_'!B2694,"AAAAAD//99c=")</f>
        <v>#VALUE!</v>
      </c>
      <c r="HI179" t="e">
        <f>AND('Planilla_General_29-11-2012_10_'!C2694,"AAAAAD//99g=")</f>
        <v>#VALUE!</v>
      </c>
      <c r="HJ179" t="e">
        <f>AND('Planilla_General_29-11-2012_10_'!D2694,"AAAAAD//99k=")</f>
        <v>#VALUE!</v>
      </c>
      <c r="HK179" t="e">
        <f>AND('Planilla_General_29-11-2012_10_'!E2694,"AAAAAD//99o=")</f>
        <v>#VALUE!</v>
      </c>
      <c r="HL179" t="e">
        <f>AND('Planilla_General_29-11-2012_10_'!F2694,"AAAAAD//99s=")</f>
        <v>#VALUE!</v>
      </c>
      <c r="HM179" t="e">
        <f>AND('Planilla_General_29-11-2012_10_'!G2694,"AAAAAD//99w=")</f>
        <v>#VALUE!</v>
      </c>
      <c r="HN179" t="e">
        <f>AND('Planilla_General_29-11-2012_10_'!H2694,"AAAAAD//990=")</f>
        <v>#VALUE!</v>
      </c>
      <c r="HO179" t="e">
        <f>AND('Planilla_General_29-11-2012_10_'!I2694,"AAAAAD//994=")</f>
        <v>#VALUE!</v>
      </c>
      <c r="HP179" t="e">
        <f>AND('Planilla_General_29-11-2012_10_'!J2694,"AAAAAD//998=")</f>
        <v>#VALUE!</v>
      </c>
      <c r="HQ179" t="e">
        <f>AND('Planilla_General_29-11-2012_10_'!K2694,"AAAAAD//9+A=")</f>
        <v>#VALUE!</v>
      </c>
      <c r="HR179" t="e">
        <f>AND('Planilla_General_29-11-2012_10_'!L2694,"AAAAAD//9+E=")</f>
        <v>#VALUE!</v>
      </c>
      <c r="HS179" t="e">
        <f>AND('Planilla_General_29-11-2012_10_'!M2694,"AAAAAD//9+I=")</f>
        <v>#VALUE!</v>
      </c>
      <c r="HT179" t="e">
        <f>AND('Planilla_General_29-11-2012_10_'!N2694,"AAAAAD//9+M=")</f>
        <v>#VALUE!</v>
      </c>
      <c r="HU179" t="e">
        <f>AND('Planilla_General_29-11-2012_10_'!O2694,"AAAAAD//9+Q=")</f>
        <v>#VALUE!</v>
      </c>
      <c r="HV179" t="e">
        <f>AND('Planilla_General_29-11-2012_10_'!P2694,"AAAAAD//9+U=")</f>
        <v>#VALUE!</v>
      </c>
      <c r="HW179">
        <f>IF('Planilla_General_29-11-2012_10_'!2695:2695,"AAAAAD//9+Y=",0)</f>
        <v>0</v>
      </c>
      <c r="HX179" t="e">
        <f>AND('Planilla_General_29-11-2012_10_'!A2695,"AAAAAD//9+c=")</f>
        <v>#VALUE!</v>
      </c>
      <c r="HY179" t="e">
        <f>AND('Planilla_General_29-11-2012_10_'!B2695,"AAAAAD//9+g=")</f>
        <v>#VALUE!</v>
      </c>
      <c r="HZ179" t="e">
        <f>AND('Planilla_General_29-11-2012_10_'!C2695,"AAAAAD//9+k=")</f>
        <v>#VALUE!</v>
      </c>
      <c r="IA179" t="e">
        <f>AND('Planilla_General_29-11-2012_10_'!D2695,"AAAAAD//9+o=")</f>
        <v>#VALUE!</v>
      </c>
      <c r="IB179" t="e">
        <f>AND('Planilla_General_29-11-2012_10_'!E2695,"AAAAAD//9+s=")</f>
        <v>#VALUE!</v>
      </c>
      <c r="IC179" t="e">
        <f>AND('Planilla_General_29-11-2012_10_'!F2695,"AAAAAD//9+w=")</f>
        <v>#VALUE!</v>
      </c>
      <c r="ID179" t="e">
        <f>AND('Planilla_General_29-11-2012_10_'!G2695,"AAAAAD//9+0=")</f>
        <v>#VALUE!</v>
      </c>
      <c r="IE179" t="e">
        <f>AND('Planilla_General_29-11-2012_10_'!H2695,"AAAAAD//9+4=")</f>
        <v>#VALUE!</v>
      </c>
      <c r="IF179" t="e">
        <f>AND('Planilla_General_29-11-2012_10_'!I2695,"AAAAAD//9+8=")</f>
        <v>#VALUE!</v>
      </c>
      <c r="IG179" t="e">
        <f>AND('Planilla_General_29-11-2012_10_'!J2695,"AAAAAD//9/A=")</f>
        <v>#VALUE!</v>
      </c>
      <c r="IH179" t="e">
        <f>AND('Planilla_General_29-11-2012_10_'!K2695,"AAAAAD//9/E=")</f>
        <v>#VALUE!</v>
      </c>
      <c r="II179" t="e">
        <f>AND('Planilla_General_29-11-2012_10_'!L2695,"AAAAAD//9/I=")</f>
        <v>#VALUE!</v>
      </c>
      <c r="IJ179" t="e">
        <f>AND('Planilla_General_29-11-2012_10_'!M2695,"AAAAAD//9/M=")</f>
        <v>#VALUE!</v>
      </c>
      <c r="IK179" t="e">
        <f>AND('Planilla_General_29-11-2012_10_'!N2695,"AAAAAD//9/Q=")</f>
        <v>#VALUE!</v>
      </c>
      <c r="IL179" t="e">
        <f>AND('Planilla_General_29-11-2012_10_'!O2695,"AAAAAD//9/U=")</f>
        <v>#VALUE!</v>
      </c>
      <c r="IM179" t="e">
        <f>AND('Planilla_General_29-11-2012_10_'!P2695,"AAAAAD//9/Y=")</f>
        <v>#VALUE!</v>
      </c>
      <c r="IN179">
        <f>IF('Planilla_General_29-11-2012_10_'!2696:2696,"AAAAAD//9/c=",0)</f>
        <v>0</v>
      </c>
      <c r="IO179" t="e">
        <f>AND('Planilla_General_29-11-2012_10_'!A2696,"AAAAAD//9/g=")</f>
        <v>#VALUE!</v>
      </c>
      <c r="IP179" t="e">
        <f>AND('Planilla_General_29-11-2012_10_'!B2696,"AAAAAD//9/k=")</f>
        <v>#VALUE!</v>
      </c>
      <c r="IQ179" t="e">
        <f>AND('Planilla_General_29-11-2012_10_'!C2696,"AAAAAD//9/o=")</f>
        <v>#VALUE!</v>
      </c>
      <c r="IR179" t="e">
        <f>AND('Planilla_General_29-11-2012_10_'!D2696,"AAAAAD//9/s=")</f>
        <v>#VALUE!</v>
      </c>
      <c r="IS179" t="e">
        <f>AND('Planilla_General_29-11-2012_10_'!E2696,"AAAAAD//9/w=")</f>
        <v>#VALUE!</v>
      </c>
      <c r="IT179" t="e">
        <f>AND('Planilla_General_29-11-2012_10_'!F2696,"AAAAAD//9/0=")</f>
        <v>#VALUE!</v>
      </c>
      <c r="IU179" t="e">
        <f>AND('Planilla_General_29-11-2012_10_'!G2696,"AAAAAD//9/4=")</f>
        <v>#VALUE!</v>
      </c>
      <c r="IV179" t="e">
        <f>AND('Planilla_General_29-11-2012_10_'!H2696,"AAAAAD//9/8=")</f>
        <v>#VALUE!</v>
      </c>
    </row>
    <row r="180" spans="1:256" x14ac:dyDescent="0.25">
      <c r="A180" t="e">
        <f>AND('Planilla_General_29-11-2012_10_'!I2696,"AAAAAF9r/gA=")</f>
        <v>#VALUE!</v>
      </c>
      <c r="B180" t="e">
        <f>AND('Planilla_General_29-11-2012_10_'!J2696,"AAAAAF9r/gE=")</f>
        <v>#VALUE!</v>
      </c>
      <c r="C180" t="e">
        <f>AND('Planilla_General_29-11-2012_10_'!K2696,"AAAAAF9r/gI=")</f>
        <v>#VALUE!</v>
      </c>
      <c r="D180" t="e">
        <f>AND('Planilla_General_29-11-2012_10_'!L2696,"AAAAAF9r/gM=")</f>
        <v>#VALUE!</v>
      </c>
      <c r="E180" t="e">
        <f>AND('Planilla_General_29-11-2012_10_'!M2696,"AAAAAF9r/gQ=")</f>
        <v>#VALUE!</v>
      </c>
      <c r="F180" t="e">
        <f>AND('Planilla_General_29-11-2012_10_'!N2696,"AAAAAF9r/gU=")</f>
        <v>#VALUE!</v>
      </c>
      <c r="G180" t="e">
        <f>AND('Planilla_General_29-11-2012_10_'!O2696,"AAAAAF9r/gY=")</f>
        <v>#VALUE!</v>
      </c>
      <c r="H180" t="e">
        <f>AND('Planilla_General_29-11-2012_10_'!P2696,"AAAAAF9r/gc=")</f>
        <v>#VALUE!</v>
      </c>
      <c r="I180" t="e">
        <f>IF('Planilla_General_29-11-2012_10_'!2697:2697,"AAAAAF9r/gg=",0)</f>
        <v>#VALUE!</v>
      </c>
      <c r="J180" t="e">
        <f>AND('Planilla_General_29-11-2012_10_'!A2697,"AAAAAF9r/gk=")</f>
        <v>#VALUE!</v>
      </c>
      <c r="K180" t="e">
        <f>AND('Planilla_General_29-11-2012_10_'!B2697,"AAAAAF9r/go=")</f>
        <v>#VALUE!</v>
      </c>
      <c r="L180" t="e">
        <f>AND('Planilla_General_29-11-2012_10_'!C2697,"AAAAAF9r/gs=")</f>
        <v>#VALUE!</v>
      </c>
      <c r="M180" t="e">
        <f>AND('Planilla_General_29-11-2012_10_'!D2697,"AAAAAF9r/gw=")</f>
        <v>#VALUE!</v>
      </c>
      <c r="N180" t="e">
        <f>AND('Planilla_General_29-11-2012_10_'!E2697,"AAAAAF9r/g0=")</f>
        <v>#VALUE!</v>
      </c>
      <c r="O180" t="e">
        <f>AND('Planilla_General_29-11-2012_10_'!F2697,"AAAAAF9r/g4=")</f>
        <v>#VALUE!</v>
      </c>
      <c r="P180" t="e">
        <f>AND('Planilla_General_29-11-2012_10_'!G2697,"AAAAAF9r/g8=")</f>
        <v>#VALUE!</v>
      </c>
      <c r="Q180" t="e">
        <f>AND('Planilla_General_29-11-2012_10_'!H2697,"AAAAAF9r/hA=")</f>
        <v>#VALUE!</v>
      </c>
      <c r="R180" t="e">
        <f>AND('Planilla_General_29-11-2012_10_'!I2697,"AAAAAF9r/hE=")</f>
        <v>#VALUE!</v>
      </c>
      <c r="S180" t="e">
        <f>AND('Planilla_General_29-11-2012_10_'!J2697,"AAAAAF9r/hI=")</f>
        <v>#VALUE!</v>
      </c>
      <c r="T180" t="e">
        <f>AND('Planilla_General_29-11-2012_10_'!K2697,"AAAAAF9r/hM=")</f>
        <v>#VALUE!</v>
      </c>
      <c r="U180" t="e">
        <f>AND('Planilla_General_29-11-2012_10_'!L2697,"AAAAAF9r/hQ=")</f>
        <v>#VALUE!</v>
      </c>
      <c r="V180" t="e">
        <f>AND('Planilla_General_29-11-2012_10_'!M2697,"AAAAAF9r/hU=")</f>
        <v>#VALUE!</v>
      </c>
      <c r="W180" t="e">
        <f>AND('Planilla_General_29-11-2012_10_'!N2697,"AAAAAF9r/hY=")</f>
        <v>#VALUE!</v>
      </c>
      <c r="X180" t="e">
        <f>AND('Planilla_General_29-11-2012_10_'!O2697,"AAAAAF9r/hc=")</f>
        <v>#VALUE!</v>
      </c>
      <c r="Y180" t="e">
        <f>AND('Planilla_General_29-11-2012_10_'!P2697,"AAAAAF9r/hg=")</f>
        <v>#VALUE!</v>
      </c>
      <c r="Z180">
        <f>IF('Planilla_General_29-11-2012_10_'!2698:2698,"AAAAAF9r/hk=",0)</f>
        <v>0</v>
      </c>
      <c r="AA180" t="e">
        <f>AND('Planilla_General_29-11-2012_10_'!A2698,"AAAAAF9r/ho=")</f>
        <v>#VALUE!</v>
      </c>
      <c r="AB180" t="e">
        <f>AND('Planilla_General_29-11-2012_10_'!B2698,"AAAAAF9r/hs=")</f>
        <v>#VALUE!</v>
      </c>
      <c r="AC180" t="e">
        <f>AND('Planilla_General_29-11-2012_10_'!C2698,"AAAAAF9r/hw=")</f>
        <v>#VALUE!</v>
      </c>
      <c r="AD180" t="e">
        <f>AND('Planilla_General_29-11-2012_10_'!D2698,"AAAAAF9r/h0=")</f>
        <v>#VALUE!</v>
      </c>
      <c r="AE180" t="e">
        <f>AND('Planilla_General_29-11-2012_10_'!E2698,"AAAAAF9r/h4=")</f>
        <v>#VALUE!</v>
      </c>
      <c r="AF180" t="e">
        <f>AND('Planilla_General_29-11-2012_10_'!F2698,"AAAAAF9r/h8=")</f>
        <v>#VALUE!</v>
      </c>
      <c r="AG180" t="e">
        <f>AND('Planilla_General_29-11-2012_10_'!G2698,"AAAAAF9r/iA=")</f>
        <v>#VALUE!</v>
      </c>
      <c r="AH180" t="e">
        <f>AND('Planilla_General_29-11-2012_10_'!H2698,"AAAAAF9r/iE=")</f>
        <v>#VALUE!</v>
      </c>
      <c r="AI180" t="e">
        <f>AND('Planilla_General_29-11-2012_10_'!I2698,"AAAAAF9r/iI=")</f>
        <v>#VALUE!</v>
      </c>
      <c r="AJ180" t="e">
        <f>AND('Planilla_General_29-11-2012_10_'!J2698,"AAAAAF9r/iM=")</f>
        <v>#VALUE!</v>
      </c>
      <c r="AK180" t="e">
        <f>AND('Planilla_General_29-11-2012_10_'!K2698,"AAAAAF9r/iQ=")</f>
        <v>#VALUE!</v>
      </c>
      <c r="AL180" t="e">
        <f>AND('Planilla_General_29-11-2012_10_'!L2698,"AAAAAF9r/iU=")</f>
        <v>#VALUE!</v>
      </c>
      <c r="AM180" t="e">
        <f>AND('Planilla_General_29-11-2012_10_'!M2698,"AAAAAF9r/iY=")</f>
        <v>#VALUE!</v>
      </c>
      <c r="AN180" t="e">
        <f>AND('Planilla_General_29-11-2012_10_'!N2698,"AAAAAF9r/ic=")</f>
        <v>#VALUE!</v>
      </c>
      <c r="AO180" t="e">
        <f>AND('Planilla_General_29-11-2012_10_'!O2698,"AAAAAF9r/ig=")</f>
        <v>#VALUE!</v>
      </c>
      <c r="AP180" t="e">
        <f>AND('Planilla_General_29-11-2012_10_'!P2698,"AAAAAF9r/ik=")</f>
        <v>#VALUE!</v>
      </c>
      <c r="AQ180">
        <f>IF('Planilla_General_29-11-2012_10_'!2699:2699,"AAAAAF9r/io=",0)</f>
        <v>0</v>
      </c>
      <c r="AR180" t="e">
        <f>AND('Planilla_General_29-11-2012_10_'!A2699,"AAAAAF9r/is=")</f>
        <v>#VALUE!</v>
      </c>
      <c r="AS180" t="e">
        <f>AND('Planilla_General_29-11-2012_10_'!B2699,"AAAAAF9r/iw=")</f>
        <v>#VALUE!</v>
      </c>
      <c r="AT180" t="e">
        <f>AND('Planilla_General_29-11-2012_10_'!C2699,"AAAAAF9r/i0=")</f>
        <v>#VALUE!</v>
      </c>
      <c r="AU180" t="e">
        <f>AND('Planilla_General_29-11-2012_10_'!D2699,"AAAAAF9r/i4=")</f>
        <v>#VALUE!</v>
      </c>
      <c r="AV180" t="e">
        <f>AND('Planilla_General_29-11-2012_10_'!E2699,"AAAAAF9r/i8=")</f>
        <v>#VALUE!</v>
      </c>
      <c r="AW180" t="e">
        <f>AND('Planilla_General_29-11-2012_10_'!F2699,"AAAAAF9r/jA=")</f>
        <v>#VALUE!</v>
      </c>
      <c r="AX180" t="e">
        <f>AND('Planilla_General_29-11-2012_10_'!G2699,"AAAAAF9r/jE=")</f>
        <v>#VALUE!</v>
      </c>
      <c r="AY180" t="e">
        <f>AND('Planilla_General_29-11-2012_10_'!H2699,"AAAAAF9r/jI=")</f>
        <v>#VALUE!</v>
      </c>
      <c r="AZ180" t="e">
        <f>AND('Planilla_General_29-11-2012_10_'!I2699,"AAAAAF9r/jM=")</f>
        <v>#VALUE!</v>
      </c>
      <c r="BA180" t="e">
        <f>AND('Planilla_General_29-11-2012_10_'!J2699,"AAAAAF9r/jQ=")</f>
        <v>#VALUE!</v>
      </c>
      <c r="BB180" t="e">
        <f>AND('Planilla_General_29-11-2012_10_'!K2699,"AAAAAF9r/jU=")</f>
        <v>#VALUE!</v>
      </c>
      <c r="BC180" t="e">
        <f>AND('Planilla_General_29-11-2012_10_'!L2699,"AAAAAF9r/jY=")</f>
        <v>#VALUE!</v>
      </c>
      <c r="BD180" t="e">
        <f>AND('Planilla_General_29-11-2012_10_'!M2699,"AAAAAF9r/jc=")</f>
        <v>#VALUE!</v>
      </c>
      <c r="BE180" t="e">
        <f>AND('Planilla_General_29-11-2012_10_'!N2699,"AAAAAF9r/jg=")</f>
        <v>#VALUE!</v>
      </c>
      <c r="BF180" t="e">
        <f>AND('Planilla_General_29-11-2012_10_'!O2699,"AAAAAF9r/jk=")</f>
        <v>#VALUE!</v>
      </c>
      <c r="BG180" t="e">
        <f>AND('Planilla_General_29-11-2012_10_'!P2699,"AAAAAF9r/jo=")</f>
        <v>#VALUE!</v>
      </c>
      <c r="BH180">
        <f>IF('Planilla_General_29-11-2012_10_'!2700:2700,"AAAAAF9r/js=",0)</f>
        <v>0</v>
      </c>
      <c r="BI180" t="e">
        <f>AND('Planilla_General_29-11-2012_10_'!A2700,"AAAAAF9r/jw=")</f>
        <v>#VALUE!</v>
      </c>
      <c r="BJ180" t="e">
        <f>AND('Planilla_General_29-11-2012_10_'!B2700,"AAAAAF9r/j0=")</f>
        <v>#VALUE!</v>
      </c>
      <c r="BK180" t="e">
        <f>AND('Planilla_General_29-11-2012_10_'!C2700,"AAAAAF9r/j4=")</f>
        <v>#VALUE!</v>
      </c>
      <c r="BL180" t="e">
        <f>AND('Planilla_General_29-11-2012_10_'!D2700,"AAAAAF9r/j8=")</f>
        <v>#VALUE!</v>
      </c>
      <c r="BM180" t="e">
        <f>AND('Planilla_General_29-11-2012_10_'!E2700,"AAAAAF9r/kA=")</f>
        <v>#VALUE!</v>
      </c>
      <c r="BN180" t="e">
        <f>AND('Planilla_General_29-11-2012_10_'!F2700,"AAAAAF9r/kE=")</f>
        <v>#VALUE!</v>
      </c>
      <c r="BO180" t="e">
        <f>AND('Planilla_General_29-11-2012_10_'!G2700,"AAAAAF9r/kI=")</f>
        <v>#VALUE!</v>
      </c>
      <c r="BP180" t="e">
        <f>AND('Planilla_General_29-11-2012_10_'!H2700,"AAAAAF9r/kM=")</f>
        <v>#VALUE!</v>
      </c>
      <c r="BQ180" t="e">
        <f>AND('Planilla_General_29-11-2012_10_'!I2700,"AAAAAF9r/kQ=")</f>
        <v>#VALUE!</v>
      </c>
      <c r="BR180" t="e">
        <f>AND('Planilla_General_29-11-2012_10_'!J2700,"AAAAAF9r/kU=")</f>
        <v>#VALUE!</v>
      </c>
      <c r="BS180" t="e">
        <f>AND('Planilla_General_29-11-2012_10_'!K2700,"AAAAAF9r/kY=")</f>
        <v>#VALUE!</v>
      </c>
      <c r="BT180" t="e">
        <f>AND('Planilla_General_29-11-2012_10_'!L2700,"AAAAAF9r/kc=")</f>
        <v>#VALUE!</v>
      </c>
      <c r="BU180" t="e">
        <f>AND('Planilla_General_29-11-2012_10_'!M2700,"AAAAAF9r/kg=")</f>
        <v>#VALUE!</v>
      </c>
      <c r="BV180" t="e">
        <f>AND('Planilla_General_29-11-2012_10_'!N2700,"AAAAAF9r/kk=")</f>
        <v>#VALUE!</v>
      </c>
      <c r="BW180" t="e">
        <f>AND('Planilla_General_29-11-2012_10_'!O2700,"AAAAAF9r/ko=")</f>
        <v>#VALUE!</v>
      </c>
      <c r="BX180" t="e">
        <f>AND('Planilla_General_29-11-2012_10_'!P2700,"AAAAAF9r/ks=")</f>
        <v>#VALUE!</v>
      </c>
      <c r="BY180">
        <f>IF('Planilla_General_29-11-2012_10_'!2701:2701,"AAAAAF9r/kw=",0)</f>
        <v>0</v>
      </c>
      <c r="BZ180" t="e">
        <f>AND('Planilla_General_29-11-2012_10_'!A2701,"AAAAAF9r/k0=")</f>
        <v>#VALUE!</v>
      </c>
      <c r="CA180" t="e">
        <f>AND('Planilla_General_29-11-2012_10_'!B2701,"AAAAAF9r/k4=")</f>
        <v>#VALUE!</v>
      </c>
      <c r="CB180" t="e">
        <f>AND('Planilla_General_29-11-2012_10_'!C2701,"AAAAAF9r/k8=")</f>
        <v>#VALUE!</v>
      </c>
      <c r="CC180" t="e">
        <f>AND('Planilla_General_29-11-2012_10_'!D2701,"AAAAAF9r/lA=")</f>
        <v>#VALUE!</v>
      </c>
      <c r="CD180" t="e">
        <f>AND('Planilla_General_29-11-2012_10_'!E2701,"AAAAAF9r/lE=")</f>
        <v>#VALUE!</v>
      </c>
      <c r="CE180" t="e">
        <f>AND('Planilla_General_29-11-2012_10_'!F2701,"AAAAAF9r/lI=")</f>
        <v>#VALUE!</v>
      </c>
      <c r="CF180" t="e">
        <f>AND('Planilla_General_29-11-2012_10_'!G2701,"AAAAAF9r/lM=")</f>
        <v>#VALUE!</v>
      </c>
      <c r="CG180" t="e">
        <f>AND('Planilla_General_29-11-2012_10_'!H2701,"AAAAAF9r/lQ=")</f>
        <v>#VALUE!</v>
      </c>
      <c r="CH180" t="e">
        <f>AND('Planilla_General_29-11-2012_10_'!I2701,"AAAAAF9r/lU=")</f>
        <v>#VALUE!</v>
      </c>
      <c r="CI180" t="e">
        <f>AND('Planilla_General_29-11-2012_10_'!J2701,"AAAAAF9r/lY=")</f>
        <v>#VALUE!</v>
      </c>
      <c r="CJ180" t="e">
        <f>AND('Planilla_General_29-11-2012_10_'!K2701,"AAAAAF9r/lc=")</f>
        <v>#VALUE!</v>
      </c>
      <c r="CK180" t="e">
        <f>AND('Planilla_General_29-11-2012_10_'!L2701,"AAAAAF9r/lg=")</f>
        <v>#VALUE!</v>
      </c>
      <c r="CL180" t="e">
        <f>AND('Planilla_General_29-11-2012_10_'!M2701,"AAAAAF9r/lk=")</f>
        <v>#VALUE!</v>
      </c>
      <c r="CM180" t="e">
        <f>AND('Planilla_General_29-11-2012_10_'!N2701,"AAAAAF9r/lo=")</f>
        <v>#VALUE!</v>
      </c>
      <c r="CN180" t="e">
        <f>AND('Planilla_General_29-11-2012_10_'!O2701,"AAAAAF9r/ls=")</f>
        <v>#VALUE!</v>
      </c>
      <c r="CO180" t="e">
        <f>AND('Planilla_General_29-11-2012_10_'!P2701,"AAAAAF9r/lw=")</f>
        <v>#VALUE!</v>
      </c>
      <c r="CP180">
        <f>IF('Planilla_General_29-11-2012_10_'!2702:2702,"AAAAAF9r/l0=",0)</f>
        <v>0</v>
      </c>
      <c r="CQ180" t="e">
        <f>AND('Planilla_General_29-11-2012_10_'!A2702,"AAAAAF9r/l4=")</f>
        <v>#VALUE!</v>
      </c>
      <c r="CR180" t="e">
        <f>AND('Planilla_General_29-11-2012_10_'!B2702,"AAAAAF9r/l8=")</f>
        <v>#VALUE!</v>
      </c>
      <c r="CS180" t="e">
        <f>AND('Planilla_General_29-11-2012_10_'!C2702,"AAAAAF9r/mA=")</f>
        <v>#VALUE!</v>
      </c>
      <c r="CT180" t="e">
        <f>AND('Planilla_General_29-11-2012_10_'!D2702,"AAAAAF9r/mE=")</f>
        <v>#VALUE!</v>
      </c>
      <c r="CU180" t="e">
        <f>AND('Planilla_General_29-11-2012_10_'!E2702,"AAAAAF9r/mI=")</f>
        <v>#VALUE!</v>
      </c>
      <c r="CV180" t="e">
        <f>AND('Planilla_General_29-11-2012_10_'!F2702,"AAAAAF9r/mM=")</f>
        <v>#VALUE!</v>
      </c>
      <c r="CW180" t="e">
        <f>AND('Planilla_General_29-11-2012_10_'!G2702,"AAAAAF9r/mQ=")</f>
        <v>#VALUE!</v>
      </c>
      <c r="CX180" t="e">
        <f>AND('Planilla_General_29-11-2012_10_'!H2702,"AAAAAF9r/mU=")</f>
        <v>#VALUE!</v>
      </c>
      <c r="CY180" t="e">
        <f>AND('Planilla_General_29-11-2012_10_'!I2702,"AAAAAF9r/mY=")</f>
        <v>#VALUE!</v>
      </c>
      <c r="CZ180" t="e">
        <f>AND('Planilla_General_29-11-2012_10_'!J2702,"AAAAAF9r/mc=")</f>
        <v>#VALUE!</v>
      </c>
      <c r="DA180" t="e">
        <f>AND('Planilla_General_29-11-2012_10_'!K2702,"AAAAAF9r/mg=")</f>
        <v>#VALUE!</v>
      </c>
      <c r="DB180" t="e">
        <f>AND('Planilla_General_29-11-2012_10_'!L2702,"AAAAAF9r/mk=")</f>
        <v>#VALUE!</v>
      </c>
      <c r="DC180" t="e">
        <f>AND('Planilla_General_29-11-2012_10_'!M2702,"AAAAAF9r/mo=")</f>
        <v>#VALUE!</v>
      </c>
      <c r="DD180" t="e">
        <f>AND('Planilla_General_29-11-2012_10_'!N2702,"AAAAAF9r/ms=")</f>
        <v>#VALUE!</v>
      </c>
      <c r="DE180" t="e">
        <f>AND('Planilla_General_29-11-2012_10_'!O2702,"AAAAAF9r/mw=")</f>
        <v>#VALUE!</v>
      </c>
      <c r="DF180" t="e">
        <f>AND('Planilla_General_29-11-2012_10_'!P2702,"AAAAAF9r/m0=")</f>
        <v>#VALUE!</v>
      </c>
      <c r="DG180">
        <f>IF('Planilla_General_29-11-2012_10_'!2703:2703,"AAAAAF9r/m4=",0)</f>
        <v>0</v>
      </c>
      <c r="DH180" t="e">
        <f>AND('Planilla_General_29-11-2012_10_'!A2703,"AAAAAF9r/m8=")</f>
        <v>#VALUE!</v>
      </c>
      <c r="DI180" t="e">
        <f>AND('Planilla_General_29-11-2012_10_'!B2703,"AAAAAF9r/nA=")</f>
        <v>#VALUE!</v>
      </c>
      <c r="DJ180" t="e">
        <f>AND('Planilla_General_29-11-2012_10_'!C2703,"AAAAAF9r/nE=")</f>
        <v>#VALUE!</v>
      </c>
      <c r="DK180" t="e">
        <f>AND('Planilla_General_29-11-2012_10_'!D2703,"AAAAAF9r/nI=")</f>
        <v>#VALUE!</v>
      </c>
      <c r="DL180" t="e">
        <f>AND('Planilla_General_29-11-2012_10_'!E2703,"AAAAAF9r/nM=")</f>
        <v>#VALUE!</v>
      </c>
      <c r="DM180" t="e">
        <f>AND('Planilla_General_29-11-2012_10_'!F2703,"AAAAAF9r/nQ=")</f>
        <v>#VALUE!</v>
      </c>
      <c r="DN180" t="e">
        <f>AND('Planilla_General_29-11-2012_10_'!G2703,"AAAAAF9r/nU=")</f>
        <v>#VALUE!</v>
      </c>
      <c r="DO180" t="e">
        <f>AND('Planilla_General_29-11-2012_10_'!H2703,"AAAAAF9r/nY=")</f>
        <v>#VALUE!</v>
      </c>
      <c r="DP180" t="e">
        <f>AND('Planilla_General_29-11-2012_10_'!I2703,"AAAAAF9r/nc=")</f>
        <v>#VALUE!</v>
      </c>
      <c r="DQ180" t="e">
        <f>AND('Planilla_General_29-11-2012_10_'!J2703,"AAAAAF9r/ng=")</f>
        <v>#VALUE!</v>
      </c>
      <c r="DR180" t="e">
        <f>AND('Planilla_General_29-11-2012_10_'!K2703,"AAAAAF9r/nk=")</f>
        <v>#VALUE!</v>
      </c>
      <c r="DS180" t="e">
        <f>AND('Planilla_General_29-11-2012_10_'!L2703,"AAAAAF9r/no=")</f>
        <v>#VALUE!</v>
      </c>
      <c r="DT180" t="e">
        <f>AND('Planilla_General_29-11-2012_10_'!M2703,"AAAAAF9r/ns=")</f>
        <v>#VALUE!</v>
      </c>
      <c r="DU180" t="e">
        <f>AND('Planilla_General_29-11-2012_10_'!N2703,"AAAAAF9r/nw=")</f>
        <v>#VALUE!</v>
      </c>
      <c r="DV180" t="e">
        <f>AND('Planilla_General_29-11-2012_10_'!O2703,"AAAAAF9r/n0=")</f>
        <v>#VALUE!</v>
      </c>
      <c r="DW180" t="e">
        <f>AND('Planilla_General_29-11-2012_10_'!P2703,"AAAAAF9r/n4=")</f>
        <v>#VALUE!</v>
      </c>
      <c r="DX180">
        <f>IF('Planilla_General_29-11-2012_10_'!2704:2704,"AAAAAF9r/n8=",0)</f>
        <v>0</v>
      </c>
      <c r="DY180" t="e">
        <f>AND('Planilla_General_29-11-2012_10_'!A2704,"AAAAAF9r/oA=")</f>
        <v>#VALUE!</v>
      </c>
      <c r="DZ180" t="e">
        <f>AND('Planilla_General_29-11-2012_10_'!B2704,"AAAAAF9r/oE=")</f>
        <v>#VALUE!</v>
      </c>
      <c r="EA180" t="e">
        <f>AND('Planilla_General_29-11-2012_10_'!C2704,"AAAAAF9r/oI=")</f>
        <v>#VALUE!</v>
      </c>
      <c r="EB180" t="e">
        <f>AND('Planilla_General_29-11-2012_10_'!D2704,"AAAAAF9r/oM=")</f>
        <v>#VALUE!</v>
      </c>
      <c r="EC180" t="e">
        <f>AND('Planilla_General_29-11-2012_10_'!E2704,"AAAAAF9r/oQ=")</f>
        <v>#VALUE!</v>
      </c>
      <c r="ED180" t="e">
        <f>AND('Planilla_General_29-11-2012_10_'!F2704,"AAAAAF9r/oU=")</f>
        <v>#VALUE!</v>
      </c>
      <c r="EE180" t="e">
        <f>AND('Planilla_General_29-11-2012_10_'!G2704,"AAAAAF9r/oY=")</f>
        <v>#VALUE!</v>
      </c>
      <c r="EF180" t="e">
        <f>AND('Planilla_General_29-11-2012_10_'!H2704,"AAAAAF9r/oc=")</f>
        <v>#VALUE!</v>
      </c>
      <c r="EG180" t="e">
        <f>AND('Planilla_General_29-11-2012_10_'!I2704,"AAAAAF9r/og=")</f>
        <v>#VALUE!</v>
      </c>
      <c r="EH180" t="e">
        <f>AND('Planilla_General_29-11-2012_10_'!J2704,"AAAAAF9r/ok=")</f>
        <v>#VALUE!</v>
      </c>
      <c r="EI180" t="e">
        <f>AND('Planilla_General_29-11-2012_10_'!K2704,"AAAAAF9r/oo=")</f>
        <v>#VALUE!</v>
      </c>
      <c r="EJ180" t="e">
        <f>AND('Planilla_General_29-11-2012_10_'!L2704,"AAAAAF9r/os=")</f>
        <v>#VALUE!</v>
      </c>
      <c r="EK180" t="e">
        <f>AND('Planilla_General_29-11-2012_10_'!M2704,"AAAAAF9r/ow=")</f>
        <v>#VALUE!</v>
      </c>
      <c r="EL180" t="e">
        <f>AND('Planilla_General_29-11-2012_10_'!N2704,"AAAAAF9r/o0=")</f>
        <v>#VALUE!</v>
      </c>
      <c r="EM180" t="e">
        <f>AND('Planilla_General_29-11-2012_10_'!O2704,"AAAAAF9r/o4=")</f>
        <v>#VALUE!</v>
      </c>
      <c r="EN180" t="e">
        <f>AND('Planilla_General_29-11-2012_10_'!P2704,"AAAAAF9r/o8=")</f>
        <v>#VALUE!</v>
      </c>
      <c r="EO180">
        <f>IF('Planilla_General_29-11-2012_10_'!2705:2705,"AAAAAF9r/pA=",0)</f>
        <v>0</v>
      </c>
      <c r="EP180" t="e">
        <f>AND('Planilla_General_29-11-2012_10_'!A2705,"AAAAAF9r/pE=")</f>
        <v>#VALUE!</v>
      </c>
      <c r="EQ180" t="e">
        <f>AND('Planilla_General_29-11-2012_10_'!B2705,"AAAAAF9r/pI=")</f>
        <v>#VALUE!</v>
      </c>
      <c r="ER180" t="e">
        <f>AND('Planilla_General_29-11-2012_10_'!C2705,"AAAAAF9r/pM=")</f>
        <v>#VALUE!</v>
      </c>
      <c r="ES180" t="e">
        <f>AND('Planilla_General_29-11-2012_10_'!D2705,"AAAAAF9r/pQ=")</f>
        <v>#VALUE!</v>
      </c>
      <c r="ET180" t="e">
        <f>AND('Planilla_General_29-11-2012_10_'!E2705,"AAAAAF9r/pU=")</f>
        <v>#VALUE!</v>
      </c>
      <c r="EU180" t="e">
        <f>AND('Planilla_General_29-11-2012_10_'!F2705,"AAAAAF9r/pY=")</f>
        <v>#VALUE!</v>
      </c>
      <c r="EV180" t="e">
        <f>AND('Planilla_General_29-11-2012_10_'!G2705,"AAAAAF9r/pc=")</f>
        <v>#VALUE!</v>
      </c>
      <c r="EW180" t="e">
        <f>AND('Planilla_General_29-11-2012_10_'!H2705,"AAAAAF9r/pg=")</f>
        <v>#VALUE!</v>
      </c>
      <c r="EX180" t="e">
        <f>AND('Planilla_General_29-11-2012_10_'!I2705,"AAAAAF9r/pk=")</f>
        <v>#VALUE!</v>
      </c>
      <c r="EY180" t="e">
        <f>AND('Planilla_General_29-11-2012_10_'!J2705,"AAAAAF9r/po=")</f>
        <v>#VALUE!</v>
      </c>
      <c r="EZ180" t="e">
        <f>AND('Planilla_General_29-11-2012_10_'!K2705,"AAAAAF9r/ps=")</f>
        <v>#VALUE!</v>
      </c>
      <c r="FA180" t="e">
        <f>AND('Planilla_General_29-11-2012_10_'!L2705,"AAAAAF9r/pw=")</f>
        <v>#VALUE!</v>
      </c>
      <c r="FB180" t="e">
        <f>AND('Planilla_General_29-11-2012_10_'!M2705,"AAAAAF9r/p0=")</f>
        <v>#VALUE!</v>
      </c>
      <c r="FC180" t="e">
        <f>AND('Planilla_General_29-11-2012_10_'!N2705,"AAAAAF9r/p4=")</f>
        <v>#VALUE!</v>
      </c>
      <c r="FD180" t="e">
        <f>AND('Planilla_General_29-11-2012_10_'!O2705,"AAAAAF9r/p8=")</f>
        <v>#VALUE!</v>
      </c>
      <c r="FE180" t="e">
        <f>AND('Planilla_General_29-11-2012_10_'!P2705,"AAAAAF9r/qA=")</f>
        <v>#VALUE!</v>
      </c>
      <c r="FF180">
        <f>IF('Planilla_General_29-11-2012_10_'!2706:2706,"AAAAAF9r/qE=",0)</f>
        <v>0</v>
      </c>
      <c r="FG180" t="e">
        <f>AND('Planilla_General_29-11-2012_10_'!A2706,"AAAAAF9r/qI=")</f>
        <v>#VALUE!</v>
      </c>
      <c r="FH180" t="e">
        <f>AND('Planilla_General_29-11-2012_10_'!B2706,"AAAAAF9r/qM=")</f>
        <v>#VALUE!</v>
      </c>
      <c r="FI180" t="e">
        <f>AND('Planilla_General_29-11-2012_10_'!C2706,"AAAAAF9r/qQ=")</f>
        <v>#VALUE!</v>
      </c>
      <c r="FJ180" t="e">
        <f>AND('Planilla_General_29-11-2012_10_'!D2706,"AAAAAF9r/qU=")</f>
        <v>#VALUE!</v>
      </c>
      <c r="FK180" t="e">
        <f>AND('Planilla_General_29-11-2012_10_'!E2706,"AAAAAF9r/qY=")</f>
        <v>#VALUE!</v>
      </c>
      <c r="FL180" t="e">
        <f>AND('Planilla_General_29-11-2012_10_'!F2706,"AAAAAF9r/qc=")</f>
        <v>#VALUE!</v>
      </c>
      <c r="FM180" t="e">
        <f>AND('Planilla_General_29-11-2012_10_'!G2706,"AAAAAF9r/qg=")</f>
        <v>#VALUE!</v>
      </c>
      <c r="FN180" t="e">
        <f>AND('Planilla_General_29-11-2012_10_'!H2706,"AAAAAF9r/qk=")</f>
        <v>#VALUE!</v>
      </c>
      <c r="FO180" t="e">
        <f>AND('Planilla_General_29-11-2012_10_'!I2706,"AAAAAF9r/qo=")</f>
        <v>#VALUE!</v>
      </c>
      <c r="FP180" t="e">
        <f>AND('Planilla_General_29-11-2012_10_'!J2706,"AAAAAF9r/qs=")</f>
        <v>#VALUE!</v>
      </c>
      <c r="FQ180" t="e">
        <f>AND('Planilla_General_29-11-2012_10_'!K2706,"AAAAAF9r/qw=")</f>
        <v>#VALUE!</v>
      </c>
      <c r="FR180" t="e">
        <f>AND('Planilla_General_29-11-2012_10_'!L2706,"AAAAAF9r/q0=")</f>
        <v>#VALUE!</v>
      </c>
      <c r="FS180" t="e">
        <f>AND('Planilla_General_29-11-2012_10_'!M2706,"AAAAAF9r/q4=")</f>
        <v>#VALUE!</v>
      </c>
      <c r="FT180" t="e">
        <f>AND('Planilla_General_29-11-2012_10_'!N2706,"AAAAAF9r/q8=")</f>
        <v>#VALUE!</v>
      </c>
      <c r="FU180" t="e">
        <f>AND('Planilla_General_29-11-2012_10_'!O2706,"AAAAAF9r/rA=")</f>
        <v>#VALUE!</v>
      </c>
      <c r="FV180" t="e">
        <f>AND('Planilla_General_29-11-2012_10_'!P2706,"AAAAAF9r/rE=")</f>
        <v>#VALUE!</v>
      </c>
      <c r="FW180">
        <f>IF('Planilla_General_29-11-2012_10_'!2707:2707,"AAAAAF9r/rI=",0)</f>
        <v>0</v>
      </c>
      <c r="FX180" t="e">
        <f>AND('Planilla_General_29-11-2012_10_'!A2707,"AAAAAF9r/rM=")</f>
        <v>#VALUE!</v>
      </c>
      <c r="FY180" t="e">
        <f>AND('Planilla_General_29-11-2012_10_'!B2707,"AAAAAF9r/rQ=")</f>
        <v>#VALUE!</v>
      </c>
      <c r="FZ180" t="e">
        <f>AND('Planilla_General_29-11-2012_10_'!C2707,"AAAAAF9r/rU=")</f>
        <v>#VALUE!</v>
      </c>
      <c r="GA180" t="e">
        <f>AND('Planilla_General_29-11-2012_10_'!D2707,"AAAAAF9r/rY=")</f>
        <v>#VALUE!</v>
      </c>
      <c r="GB180" t="e">
        <f>AND('Planilla_General_29-11-2012_10_'!E2707,"AAAAAF9r/rc=")</f>
        <v>#VALUE!</v>
      </c>
      <c r="GC180" t="e">
        <f>AND('Planilla_General_29-11-2012_10_'!F2707,"AAAAAF9r/rg=")</f>
        <v>#VALUE!</v>
      </c>
      <c r="GD180" t="e">
        <f>AND('Planilla_General_29-11-2012_10_'!G2707,"AAAAAF9r/rk=")</f>
        <v>#VALUE!</v>
      </c>
      <c r="GE180" t="e">
        <f>AND('Planilla_General_29-11-2012_10_'!H2707,"AAAAAF9r/ro=")</f>
        <v>#VALUE!</v>
      </c>
      <c r="GF180" t="e">
        <f>AND('Planilla_General_29-11-2012_10_'!I2707,"AAAAAF9r/rs=")</f>
        <v>#VALUE!</v>
      </c>
      <c r="GG180" t="e">
        <f>AND('Planilla_General_29-11-2012_10_'!J2707,"AAAAAF9r/rw=")</f>
        <v>#VALUE!</v>
      </c>
      <c r="GH180" t="e">
        <f>AND('Planilla_General_29-11-2012_10_'!K2707,"AAAAAF9r/r0=")</f>
        <v>#VALUE!</v>
      </c>
      <c r="GI180" t="e">
        <f>AND('Planilla_General_29-11-2012_10_'!L2707,"AAAAAF9r/r4=")</f>
        <v>#VALUE!</v>
      </c>
      <c r="GJ180" t="e">
        <f>AND('Planilla_General_29-11-2012_10_'!M2707,"AAAAAF9r/r8=")</f>
        <v>#VALUE!</v>
      </c>
      <c r="GK180" t="e">
        <f>AND('Planilla_General_29-11-2012_10_'!N2707,"AAAAAF9r/sA=")</f>
        <v>#VALUE!</v>
      </c>
      <c r="GL180" t="e">
        <f>AND('Planilla_General_29-11-2012_10_'!O2707,"AAAAAF9r/sE=")</f>
        <v>#VALUE!</v>
      </c>
      <c r="GM180" t="e">
        <f>AND('Planilla_General_29-11-2012_10_'!P2707,"AAAAAF9r/sI=")</f>
        <v>#VALUE!</v>
      </c>
      <c r="GN180">
        <f>IF('Planilla_General_29-11-2012_10_'!2708:2708,"AAAAAF9r/sM=",0)</f>
        <v>0</v>
      </c>
      <c r="GO180" t="e">
        <f>AND('Planilla_General_29-11-2012_10_'!A2708,"AAAAAF9r/sQ=")</f>
        <v>#VALUE!</v>
      </c>
      <c r="GP180" t="e">
        <f>AND('Planilla_General_29-11-2012_10_'!B2708,"AAAAAF9r/sU=")</f>
        <v>#VALUE!</v>
      </c>
      <c r="GQ180" t="e">
        <f>AND('Planilla_General_29-11-2012_10_'!C2708,"AAAAAF9r/sY=")</f>
        <v>#VALUE!</v>
      </c>
      <c r="GR180" t="e">
        <f>AND('Planilla_General_29-11-2012_10_'!D2708,"AAAAAF9r/sc=")</f>
        <v>#VALUE!</v>
      </c>
      <c r="GS180" t="e">
        <f>AND('Planilla_General_29-11-2012_10_'!E2708,"AAAAAF9r/sg=")</f>
        <v>#VALUE!</v>
      </c>
      <c r="GT180" t="e">
        <f>AND('Planilla_General_29-11-2012_10_'!F2708,"AAAAAF9r/sk=")</f>
        <v>#VALUE!</v>
      </c>
      <c r="GU180" t="e">
        <f>AND('Planilla_General_29-11-2012_10_'!G2708,"AAAAAF9r/so=")</f>
        <v>#VALUE!</v>
      </c>
      <c r="GV180" t="e">
        <f>AND('Planilla_General_29-11-2012_10_'!H2708,"AAAAAF9r/ss=")</f>
        <v>#VALUE!</v>
      </c>
      <c r="GW180" t="e">
        <f>AND('Planilla_General_29-11-2012_10_'!I2708,"AAAAAF9r/sw=")</f>
        <v>#VALUE!</v>
      </c>
      <c r="GX180" t="e">
        <f>AND('Planilla_General_29-11-2012_10_'!J2708,"AAAAAF9r/s0=")</f>
        <v>#VALUE!</v>
      </c>
      <c r="GY180" t="e">
        <f>AND('Planilla_General_29-11-2012_10_'!K2708,"AAAAAF9r/s4=")</f>
        <v>#VALUE!</v>
      </c>
      <c r="GZ180" t="e">
        <f>AND('Planilla_General_29-11-2012_10_'!L2708,"AAAAAF9r/s8=")</f>
        <v>#VALUE!</v>
      </c>
      <c r="HA180" t="e">
        <f>AND('Planilla_General_29-11-2012_10_'!M2708,"AAAAAF9r/tA=")</f>
        <v>#VALUE!</v>
      </c>
      <c r="HB180" t="e">
        <f>AND('Planilla_General_29-11-2012_10_'!N2708,"AAAAAF9r/tE=")</f>
        <v>#VALUE!</v>
      </c>
      <c r="HC180" t="e">
        <f>AND('Planilla_General_29-11-2012_10_'!O2708,"AAAAAF9r/tI=")</f>
        <v>#VALUE!</v>
      </c>
      <c r="HD180" t="e">
        <f>AND('Planilla_General_29-11-2012_10_'!P2708,"AAAAAF9r/tM=")</f>
        <v>#VALUE!</v>
      </c>
      <c r="HE180">
        <f>IF('Planilla_General_29-11-2012_10_'!2709:2709,"AAAAAF9r/tQ=",0)</f>
        <v>0</v>
      </c>
      <c r="HF180" t="e">
        <f>AND('Planilla_General_29-11-2012_10_'!A2709,"AAAAAF9r/tU=")</f>
        <v>#VALUE!</v>
      </c>
      <c r="HG180" t="e">
        <f>AND('Planilla_General_29-11-2012_10_'!B2709,"AAAAAF9r/tY=")</f>
        <v>#VALUE!</v>
      </c>
      <c r="HH180" t="e">
        <f>AND('Planilla_General_29-11-2012_10_'!C2709,"AAAAAF9r/tc=")</f>
        <v>#VALUE!</v>
      </c>
      <c r="HI180" t="e">
        <f>AND('Planilla_General_29-11-2012_10_'!D2709,"AAAAAF9r/tg=")</f>
        <v>#VALUE!</v>
      </c>
      <c r="HJ180" t="e">
        <f>AND('Planilla_General_29-11-2012_10_'!E2709,"AAAAAF9r/tk=")</f>
        <v>#VALUE!</v>
      </c>
      <c r="HK180" t="e">
        <f>AND('Planilla_General_29-11-2012_10_'!F2709,"AAAAAF9r/to=")</f>
        <v>#VALUE!</v>
      </c>
      <c r="HL180" t="e">
        <f>AND('Planilla_General_29-11-2012_10_'!G2709,"AAAAAF9r/ts=")</f>
        <v>#VALUE!</v>
      </c>
      <c r="HM180" t="e">
        <f>AND('Planilla_General_29-11-2012_10_'!H2709,"AAAAAF9r/tw=")</f>
        <v>#VALUE!</v>
      </c>
      <c r="HN180" t="e">
        <f>AND('Planilla_General_29-11-2012_10_'!I2709,"AAAAAF9r/t0=")</f>
        <v>#VALUE!</v>
      </c>
      <c r="HO180" t="e">
        <f>AND('Planilla_General_29-11-2012_10_'!J2709,"AAAAAF9r/t4=")</f>
        <v>#VALUE!</v>
      </c>
      <c r="HP180" t="e">
        <f>AND('Planilla_General_29-11-2012_10_'!K2709,"AAAAAF9r/t8=")</f>
        <v>#VALUE!</v>
      </c>
      <c r="HQ180" t="e">
        <f>AND('Planilla_General_29-11-2012_10_'!L2709,"AAAAAF9r/uA=")</f>
        <v>#VALUE!</v>
      </c>
      <c r="HR180" t="e">
        <f>AND('Planilla_General_29-11-2012_10_'!M2709,"AAAAAF9r/uE=")</f>
        <v>#VALUE!</v>
      </c>
      <c r="HS180" t="e">
        <f>AND('Planilla_General_29-11-2012_10_'!N2709,"AAAAAF9r/uI=")</f>
        <v>#VALUE!</v>
      </c>
      <c r="HT180" t="e">
        <f>AND('Planilla_General_29-11-2012_10_'!O2709,"AAAAAF9r/uM=")</f>
        <v>#VALUE!</v>
      </c>
      <c r="HU180" t="e">
        <f>AND('Planilla_General_29-11-2012_10_'!P2709,"AAAAAF9r/uQ=")</f>
        <v>#VALUE!</v>
      </c>
      <c r="HV180">
        <f>IF('Planilla_General_29-11-2012_10_'!2710:2710,"AAAAAF9r/uU=",0)</f>
        <v>0</v>
      </c>
      <c r="HW180" t="e">
        <f>AND('Planilla_General_29-11-2012_10_'!A2710,"AAAAAF9r/uY=")</f>
        <v>#VALUE!</v>
      </c>
      <c r="HX180" t="e">
        <f>AND('Planilla_General_29-11-2012_10_'!B2710,"AAAAAF9r/uc=")</f>
        <v>#VALUE!</v>
      </c>
      <c r="HY180" t="e">
        <f>AND('Planilla_General_29-11-2012_10_'!C2710,"AAAAAF9r/ug=")</f>
        <v>#VALUE!</v>
      </c>
      <c r="HZ180" t="e">
        <f>AND('Planilla_General_29-11-2012_10_'!D2710,"AAAAAF9r/uk=")</f>
        <v>#VALUE!</v>
      </c>
      <c r="IA180" t="e">
        <f>AND('Planilla_General_29-11-2012_10_'!E2710,"AAAAAF9r/uo=")</f>
        <v>#VALUE!</v>
      </c>
      <c r="IB180" t="e">
        <f>AND('Planilla_General_29-11-2012_10_'!F2710,"AAAAAF9r/us=")</f>
        <v>#VALUE!</v>
      </c>
      <c r="IC180" t="e">
        <f>AND('Planilla_General_29-11-2012_10_'!G2710,"AAAAAF9r/uw=")</f>
        <v>#VALUE!</v>
      </c>
      <c r="ID180" t="e">
        <f>AND('Planilla_General_29-11-2012_10_'!H2710,"AAAAAF9r/u0=")</f>
        <v>#VALUE!</v>
      </c>
      <c r="IE180" t="e">
        <f>AND('Planilla_General_29-11-2012_10_'!I2710,"AAAAAF9r/u4=")</f>
        <v>#VALUE!</v>
      </c>
      <c r="IF180" t="e">
        <f>AND('Planilla_General_29-11-2012_10_'!J2710,"AAAAAF9r/u8=")</f>
        <v>#VALUE!</v>
      </c>
      <c r="IG180" t="e">
        <f>AND('Planilla_General_29-11-2012_10_'!K2710,"AAAAAF9r/vA=")</f>
        <v>#VALUE!</v>
      </c>
      <c r="IH180" t="e">
        <f>AND('Planilla_General_29-11-2012_10_'!L2710,"AAAAAF9r/vE=")</f>
        <v>#VALUE!</v>
      </c>
      <c r="II180" t="e">
        <f>AND('Planilla_General_29-11-2012_10_'!M2710,"AAAAAF9r/vI=")</f>
        <v>#VALUE!</v>
      </c>
      <c r="IJ180" t="e">
        <f>AND('Planilla_General_29-11-2012_10_'!N2710,"AAAAAF9r/vM=")</f>
        <v>#VALUE!</v>
      </c>
      <c r="IK180" t="e">
        <f>AND('Planilla_General_29-11-2012_10_'!O2710,"AAAAAF9r/vQ=")</f>
        <v>#VALUE!</v>
      </c>
      <c r="IL180" t="e">
        <f>AND('Planilla_General_29-11-2012_10_'!P2710,"AAAAAF9r/vU=")</f>
        <v>#VALUE!</v>
      </c>
      <c r="IM180">
        <f>IF('Planilla_General_29-11-2012_10_'!2711:2711,"AAAAAF9r/vY=",0)</f>
        <v>0</v>
      </c>
      <c r="IN180" t="e">
        <f>AND('Planilla_General_29-11-2012_10_'!A2711,"AAAAAF9r/vc=")</f>
        <v>#VALUE!</v>
      </c>
      <c r="IO180" t="e">
        <f>AND('Planilla_General_29-11-2012_10_'!B2711,"AAAAAF9r/vg=")</f>
        <v>#VALUE!</v>
      </c>
      <c r="IP180" t="e">
        <f>AND('Planilla_General_29-11-2012_10_'!C2711,"AAAAAF9r/vk=")</f>
        <v>#VALUE!</v>
      </c>
      <c r="IQ180" t="e">
        <f>AND('Planilla_General_29-11-2012_10_'!D2711,"AAAAAF9r/vo=")</f>
        <v>#VALUE!</v>
      </c>
      <c r="IR180" t="e">
        <f>AND('Planilla_General_29-11-2012_10_'!E2711,"AAAAAF9r/vs=")</f>
        <v>#VALUE!</v>
      </c>
      <c r="IS180" t="e">
        <f>AND('Planilla_General_29-11-2012_10_'!F2711,"AAAAAF9r/vw=")</f>
        <v>#VALUE!</v>
      </c>
      <c r="IT180" t="e">
        <f>AND('Planilla_General_29-11-2012_10_'!G2711,"AAAAAF9r/v0=")</f>
        <v>#VALUE!</v>
      </c>
      <c r="IU180" t="e">
        <f>AND('Planilla_General_29-11-2012_10_'!H2711,"AAAAAF9r/v4=")</f>
        <v>#VALUE!</v>
      </c>
      <c r="IV180" t="e">
        <f>AND('Planilla_General_29-11-2012_10_'!I2711,"AAAAAF9r/v8=")</f>
        <v>#VALUE!</v>
      </c>
    </row>
    <row r="181" spans="1:256" x14ac:dyDescent="0.25">
      <c r="A181" t="e">
        <f>AND('Planilla_General_29-11-2012_10_'!J2711,"AAAAAD3P7gA=")</f>
        <v>#VALUE!</v>
      </c>
      <c r="B181" t="e">
        <f>AND('Planilla_General_29-11-2012_10_'!K2711,"AAAAAD3P7gE=")</f>
        <v>#VALUE!</v>
      </c>
      <c r="C181" t="e">
        <f>AND('Planilla_General_29-11-2012_10_'!L2711,"AAAAAD3P7gI=")</f>
        <v>#VALUE!</v>
      </c>
      <c r="D181" t="e">
        <f>AND('Planilla_General_29-11-2012_10_'!M2711,"AAAAAD3P7gM=")</f>
        <v>#VALUE!</v>
      </c>
      <c r="E181" t="e">
        <f>AND('Planilla_General_29-11-2012_10_'!N2711,"AAAAAD3P7gQ=")</f>
        <v>#VALUE!</v>
      </c>
      <c r="F181" t="e">
        <f>AND('Planilla_General_29-11-2012_10_'!O2711,"AAAAAD3P7gU=")</f>
        <v>#VALUE!</v>
      </c>
      <c r="G181" t="e">
        <f>AND('Planilla_General_29-11-2012_10_'!P2711,"AAAAAD3P7gY=")</f>
        <v>#VALUE!</v>
      </c>
      <c r="H181" t="e">
        <f>IF('Planilla_General_29-11-2012_10_'!2712:2712,"AAAAAD3P7gc=",0)</f>
        <v>#VALUE!</v>
      </c>
      <c r="I181" t="e">
        <f>AND('Planilla_General_29-11-2012_10_'!A2712,"AAAAAD3P7gg=")</f>
        <v>#VALUE!</v>
      </c>
      <c r="J181" t="e">
        <f>AND('Planilla_General_29-11-2012_10_'!B2712,"AAAAAD3P7gk=")</f>
        <v>#VALUE!</v>
      </c>
      <c r="K181" t="e">
        <f>AND('Planilla_General_29-11-2012_10_'!C2712,"AAAAAD3P7go=")</f>
        <v>#VALUE!</v>
      </c>
      <c r="L181" t="e">
        <f>AND('Planilla_General_29-11-2012_10_'!D2712,"AAAAAD3P7gs=")</f>
        <v>#VALUE!</v>
      </c>
      <c r="M181" t="e">
        <f>AND('Planilla_General_29-11-2012_10_'!E2712,"AAAAAD3P7gw=")</f>
        <v>#VALUE!</v>
      </c>
      <c r="N181" t="e">
        <f>AND('Planilla_General_29-11-2012_10_'!F2712,"AAAAAD3P7g0=")</f>
        <v>#VALUE!</v>
      </c>
      <c r="O181" t="e">
        <f>AND('Planilla_General_29-11-2012_10_'!G2712,"AAAAAD3P7g4=")</f>
        <v>#VALUE!</v>
      </c>
      <c r="P181" t="e">
        <f>AND('Planilla_General_29-11-2012_10_'!H2712,"AAAAAD3P7g8=")</f>
        <v>#VALUE!</v>
      </c>
      <c r="Q181" t="e">
        <f>AND('Planilla_General_29-11-2012_10_'!I2712,"AAAAAD3P7hA=")</f>
        <v>#VALUE!</v>
      </c>
      <c r="R181" t="e">
        <f>AND('Planilla_General_29-11-2012_10_'!J2712,"AAAAAD3P7hE=")</f>
        <v>#VALUE!</v>
      </c>
      <c r="S181" t="e">
        <f>AND('Planilla_General_29-11-2012_10_'!K2712,"AAAAAD3P7hI=")</f>
        <v>#VALUE!</v>
      </c>
      <c r="T181" t="e">
        <f>AND('Planilla_General_29-11-2012_10_'!L2712,"AAAAAD3P7hM=")</f>
        <v>#VALUE!</v>
      </c>
      <c r="U181" t="e">
        <f>AND('Planilla_General_29-11-2012_10_'!M2712,"AAAAAD3P7hQ=")</f>
        <v>#VALUE!</v>
      </c>
      <c r="V181" t="e">
        <f>AND('Planilla_General_29-11-2012_10_'!N2712,"AAAAAD3P7hU=")</f>
        <v>#VALUE!</v>
      </c>
      <c r="W181" t="e">
        <f>AND('Planilla_General_29-11-2012_10_'!O2712,"AAAAAD3P7hY=")</f>
        <v>#VALUE!</v>
      </c>
      <c r="X181" t="e">
        <f>AND('Planilla_General_29-11-2012_10_'!P2712,"AAAAAD3P7hc=")</f>
        <v>#VALUE!</v>
      </c>
      <c r="Y181">
        <f>IF('Planilla_General_29-11-2012_10_'!2713:2713,"AAAAAD3P7hg=",0)</f>
        <v>0</v>
      </c>
      <c r="Z181" t="e">
        <f>AND('Planilla_General_29-11-2012_10_'!A2713,"AAAAAD3P7hk=")</f>
        <v>#VALUE!</v>
      </c>
      <c r="AA181" t="e">
        <f>AND('Planilla_General_29-11-2012_10_'!B2713,"AAAAAD3P7ho=")</f>
        <v>#VALUE!</v>
      </c>
      <c r="AB181" t="e">
        <f>AND('Planilla_General_29-11-2012_10_'!C2713,"AAAAAD3P7hs=")</f>
        <v>#VALUE!</v>
      </c>
      <c r="AC181" t="e">
        <f>AND('Planilla_General_29-11-2012_10_'!D2713,"AAAAAD3P7hw=")</f>
        <v>#VALUE!</v>
      </c>
      <c r="AD181" t="e">
        <f>AND('Planilla_General_29-11-2012_10_'!E2713,"AAAAAD3P7h0=")</f>
        <v>#VALUE!</v>
      </c>
      <c r="AE181" t="e">
        <f>AND('Planilla_General_29-11-2012_10_'!F2713,"AAAAAD3P7h4=")</f>
        <v>#VALUE!</v>
      </c>
      <c r="AF181" t="e">
        <f>AND('Planilla_General_29-11-2012_10_'!G2713,"AAAAAD3P7h8=")</f>
        <v>#VALUE!</v>
      </c>
      <c r="AG181" t="e">
        <f>AND('Planilla_General_29-11-2012_10_'!H2713,"AAAAAD3P7iA=")</f>
        <v>#VALUE!</v>
      </c>
      <c r="AH181" t="e">
        <f>AND('Planilla_General_29-11-2012_10_'!I2713,"AAAAAD3P7iE=")</f>
        <v>#VALUE!</v>
      </c>
      <c r="AI181" t="e">
        <f>AND('Planilla_General_29-11-2012_10_'!J2713,"AAAAAD3P7iI=")</f>
        <v>#VALUE!</v>
      </c>
      <c r="AJ181" t="e">
        <f>AND('Planilla_General_29-11-2012_10_'!K2713,"AAAAAD3P7iM=")</f>
        <v>#VALUE!</v>
      </c>
      <c r="AK181" t="e">
        <f>AND('Planilla_General_29-11-2012_10_'!L2713,"AAAAAD3P7iQ=")</f>
        <v>#VALUE!</v>
      </c>
      <c r="AL181" t="e">
        <f>AND('Planilla_General_29-11-2012_10_'!M2713,"AAAAAD3P7iU=")</f>
        <v>#VALUE!</v>
      </c>
      <c r="AM181" t="e">
        <f>AND('Planilla_General_29-11-2012_10_'!N2713,"AAAAAD3P7iY=")</f>
        <v>#VALUE!</v>
      </c>
      <c r="AN181" t="e">
        <f>AND('Planilla_General_29-11-2012_10_'!O2713,"AAAAAD3P7ic=")</f>
        <v>#VALUE!</v>
      </c>
      <c r="AO181" t="e">
        <f>AND('Planilla_General_29-11-2012_10_'!P2713,"AAAAAD3P7ig=")</f>
        <v>#VALUE!</v>
      </c>
      <c r="AP181">
        <f>IF('Planilla_General_29-11-2012_10_'!2714:2714,"AAAAAD3P7ik=",0)</f>
        <v>0</v>
      </c>
      <c r="AQ181" t="e">
        <f>AND('Planilla_General_29-11-2012_10_'!A2714,"AAAAAD3P7io=")</f>
        <v>#VALUE!</v>
      </c>
      <c r="AR181" t="e">
        <f>AND('Planilla_General_29-11-2012_10_'!B2714,"AAAAAD3P7is=")</f>
        <v>#VALUE!</v>
      </c>
      <c r="AS181" t="e">
        <f>AND('Planilla_General_29-11-2012_10_'!C2714,"AAAAAD3P7iw=")</f>
        <v>#VALUE!</v>
      </c>
      <c r="AT181" t="e">
        <f>AND('Planilla_General_29-11-2012_10_'!D2714,"AAAAAD3P7i0=")</f>
        <v>#VALUE!</v>
      </c>
      <c r="AU181" t="e">
        <f>AND('Planilla_General_29-11-2012_10_'!E2714,"AAAAAD3P7i4=")</f>
        <v>#VALUE!</v>
      </c>
      <c r="AV181" t="e">
        <f>AND('Planilla_General_29-11-2012_10_'!F2714,"AAAAAD3P7i8=")</f>
        <v>#VALUE!</v>
      </c>
      <c r="AW181" t="e">
        <f>AND('Planilla_General_29-11-2012_10_'!G2714,"AAAAAD3P7jA=")</f>
        <v>#VALUE!</v>
      </c>
      <c r="AX181" t="e">
        <f>AND('Planilla_General_29-11-2012_10_'!H2714,"AAAAAD3P7jE=")</f>
        <v>#VALUE!</v>
      </c>
      <c r="AY181" t="e">
        <f>AND('Planilla_General_29-11-2012_10_'!I2714,"AAAAAD3P7jI=")</f>
        <v>#VALUE!</v>
      </c>
      <c r="AZ181" t="e">
        <f>AND('Planilla_General_29-11-2012_10_'!J2714,"AAAAAD3P7jM=")</f>
        <v>#VALUE!</v>
      </c>
      <c r="BA181" t="e">
        <f>AND('Planilla_General_29-11-2012_10_'!K2714,"AAAAAD3P7jQ=")</f>
        <v>#VALUE!</v>
      </c>
      <c r="BB181" t="e">
        <f>AND('Planilla_General_29-11-2012_10_'!L2714,"AAAAAD3P7jU=")</f>
        <v>#VALUE!</v>
      </c>
      <c r="BC181" t="e">
        <f>AND('Planilla_General_29-11-2012_10_'!M2714,"AAAAAD3P7jY=")</f>
        <v>#VALUE!</v>
      </c>
      <c r="BD181" t="e">
        <f>AND('Planilla_General_29-11-2012_10_'!N2714,"AAAAAD3P7jc=")</f>
        <v>#VALUE!</v>
      </c>
      <c r="BE181" t="e">
        <f>AND('Planilla_General_29-11-2012_10_'!O2714,"AAAAAD3P7jg=")</f>
        <v>#VALUE!</v>
      </c>
      <c r="BF181" t="e">
        <f>AND('Planilla_General_29-11-2012_10_'!P2714,"AAAAAD3P7jk=")</f>
        <v>#VALUE!</v>
      </c>
      <c r="BG181">
        <f>IF('Planilla_General_29-11-2012_10_'!2715:2715,"AAAAAD3P7jo=",0)</f>
        <v>0</v>
      </c>
      <c r="BH181" t="e">
        <f>AND('Planilla_General_29-11-2012_10_'!A2715,"AAAAAD3P7js=")</f>
        <v>#VALUE!</v>
      </c>
      <c r="BI181" t="e">
        <f>AND('Planilla_General_29-11-2012_10_'!B2715,"AAAAAD3P7jw=")</f>
        <v>#VALUE!</v>
      </c>
      <c r="BJ181" t="e">
        <f>AND('Planilla_General_29-11-2012_10_'!C2715,"AAAAAD3P7j0=")</f>
        <v>#VALUE!</v>
      </c>
      <c r="BK181" t="e">
        <f>AND('Planilla_General_29-11-2012_10_'!D2715,"AAAAAD3P7j4=")</f>
        <v>#VALUE!</v>
      </c>
      <c r="BL181" t="e">
        <f>AND('Planilla_General_29-11-2012_10_'!E2715,"AAAAAD3P7j8=")</f>
        <v>#VALUE!</v>
      </c>
      <c r="BM181" t="e">
        <f>AND('Planilla_General_29-11-2012_10_'!F2715,"AAAAAD3P7kA=")</f>
        <v>#VALUE!</v>
      </c>
      <c r="BN181" t="e">
        <f>AND('Planilla_General_29-11-2012_10_'!G2715,"AAAAAD3P7kE=")</f>
        <v>#VALUE!</v>
      </c>
      <c r="BO181" t="e">
        <f>AND('Planilla_General_29-11-2012_10_'!H2715,"AAAAAD3P7kI=")</f>
        <v>#VALUE!</v>
      </c>
      <c r="BP181" t="e">
        <f>AND('Planilla_General_29-11-2012_10_'!I2715,"AAAAAD3P7kM=")</f>
        <v>#VALUE!</v>
      </c>
      <c r="BQ181" t="e">
        <f>AND('Planilla_General_29-11-2012_10_'!J2715,"AAAAAD3P7kQ=")</f>
        <v>#VALUE!</v>
      </c>
      <c r="BR181" t="e">
        <f>AND('Planilla_General_29-11-2012_10_'!K2715,"AAAAAD3P7kU=")</f>
        <v>#VALUE!</v>
      </c>
      <c r="BS181" t="e">
        <f>AND('Planilla_General_29-11-2012_10_'!L2715,"AAAAAD3P7kY=")</f>
        <v>#VALUE!</v>
      </c>
      <c r="BT181" t="e">
        <f>AND('Planilla_General_29-11-2012_10_'!M2715,"AAAAAD3P7kc=")</f>
        <v>#VALUE!</v>
      </c>
      <c r="BU181" t="e">
        <f>AND('Planilla_General_29-11-2012_10_'!N2715,"AAAAAD3P7kg=")</f>
        <v>#VALUE!</v>
      </c>
      <c r="BV181" t="e">
        <f>AND('Planilla_General_29-11-2012_10_'!O2715,"AAAAAD3P7kk=")</f>
        <v>#VALUE!</v>
      </c>
      <c r="BW181" t="e">
        <f>AND('Planilla_General_29-11-2012_10_'!P2715,"AAAAAD3P7ko=")</f>
        <v>#VALUE!</v>
      </c>
      <c r="BX181">
        <f>IF('Planilla_General_29-11-2012_10_'!2716:2716,"AAAAAD3P7ks=",0)</f>
        <v>0</v>
      </c>
      <c r="BY181" t="e">
        <f>AND('Planilla_General_29-11-2012_10_'!A2716,"AAAAAD3P7kw=")</f>
        <v>#VALUE!</v>
      </c>
      <c r="BZ181" t="e">
        <f>AND('Planilla_General_29-11-2012_10_'!B2716,"AAAAAD3P7k0=")</f>
        <v>#VALUE!</v>
      </c>
      <c r="CA181" t="e">
        <f>AND('Planilla_General_29-11-2012_10_'!C2716,"AAAAAD3P7k4=")</f>
        <v>#VALUE!</v>
      </c>
      <c r="CB181" t="e">
        <f>AND('Planilla_General_29-11-2012_10_'!D2716,"AAAAAD3P7k8=")</f>
        <v>#VALUE!</v>
      </c>
      <c r="CC181" t="e">
        <f>AND('Planilla_General_29-11-2012_10_'!E2716,"AAAAAD3P7lA=")</f>
        <v>#VALUE!</v>
      </c>
      <c r="CD181" t="e">
        <f>AND('Planilla_General_29-11-2012_10_'!F2716,"AAAAAD3P7lE=")</f>
        <v>#VALUE!</v>
      </c>
      <c r="CE181" t="e">
        <f>AND('Planilla_General_29-11-2012_10_'!G2716,"AAAAAD3P7lI=")</f>
        <v>#VALUE!</v>
      </c>
      <c r="CF181" t="e">
        <f>AND('Planilla_General_29-11-2012_10_'!H2716,"AAAAAD3P7lM=")</f>
        <v>#VALUE!</v>
      </c>
      <c r="CG181" t="e">
        <f>AND('Planilla_General_29-11-2012_10_'!I2716,"AAAAAD3P7lQ=")</f>
        <v>#VALUE!</v>
      </c>
      <c r="CH181" t="e">
        <f>AND('Planilla_General_29-11-2012_10_'!J2716,"AAAAAD3P7lU=")</f>
        <v>#VALUE!</v>
      </c>
      <c r="CI181" t="e">
        <f>AND('Planilla_General_29-11-2012_10_'!K2716,"AAAAAD3P7lY=")</f>
        <v>#VALUE!</v>
      </c>
      <c r="CJ181" t="e">
        <f>AND('Planilla_General_29-11-2012_10_'!L2716,"AAAAAD3P7lc=")</f>
        <v>#VALUE!</v>
      </c>
      <c r="CK181" t="e">
        <f>AND('Planilla_General_29-11-2012_10_'!M2716,"AAAAAD3P7lg=")</f>
        <v>#VALUE!</v>
      </c>
      <c r="CL181" t="e">
        <f>AND('Planilla_General_29-11-2012_10_'!N2716,"AAAAAD3P7lk=")</f>
        <v>#VALUE!</v>
      </c>
      <c r="CM181" t="e">
        <f>AND('Planilla_General_29-11-2012_10_'!O2716,"AAAAAD3P7lo=")</f>
        <v>#VALUE!</v>
      </c>
      <c r="CN181" t="e">
        <f>AND('Planilla_General_29-11-2012_10_'!P2716,"AAAAAD3P7ls=")</f>
        <v>#VALUE!</v>
      </c>
      <c r="CO181">
        <f>IF('Planilla_General_29-11-2012_10_'!2717:2717,"AAAAAD3P7lw=",0)</f>
        <v>0</v>
      </c>
      <c r="CP181" t="e">
        <f>AND('Planilla_General_29-11-2012_10_'!A2717,"AAAAAD3P7l0=")</f>
        <v>#VALUE!</v>
      </c>
      <c r="CQ181" t="e">
        <f>AND('Planilla_General_29-11-2012_10_'!B2717,"AAAAAD3P7l4=")</f>
        <v>#VALUE!</v>
      </c>
      <c r="CR181" t="e">
        <f>AND('Planilla_General_29-11-2012_10_'!C2717,"AAAAAD3P7l8=")</f>
        <v>#VALUE!</v>
      </c>
      <c r="CS181" t="e">
        <f>AND('Planilla_General_29-11-2012_10_'!D2717,"AAAAAD3P7mA=")</f>
        <v>#VALUE!</v>
      </c>
      <c r="CT181" t="e">
        <f>AND('Planilla_General_29-11-2012_10_'!E2717,"AAAAAD3P7mE=")</f>
        <v>#VALUE!</v>
      </c>
      <c r="CU181" t="e">
        <f>AND('Planilla_General_29-11-2012_10_'!F2717,"AAAAAD3P7mI=")</f>
        <v>#VALUE!</v>
      </c>
      <c r="CV181" t="e">
        <f>AND('Planilla_General_29-11-2012_10_'!G2717,"AAAAAD3P7mM=")</f>
        <v>#VALUE!</v>
      </c>
      <c r="CW181" t="e">
        <f>AND('Planilla_General_29-11-2012_10_'!H2717,"AAAAAD3P7mQ=")</f>
        <v>#VALUE!</v>
      </c>
      <c r="CX181" t="e">
        <f>AND('Planilla_General_29-11-2012_10_'!I2717,"AAAAAD3P7mU=")</f>
        <v>#VALUE!</v>
      </c>
      <c r="CY181" t="e">
        <f>AND('Planilla_General_29-11-2012_10_'!J2717,"AAAAAD3P7mY=")</f>
        <v>#VALUE!</v>
      </c>
      <c r="CZ181" t="e">
        <f>AND('Planilla_General_29-11-2012_10_'!K2717,"AAAAAD3P7mc=")</f>
        <v>#VALUE!</v>
      </c>
      <c r="DA181" t="e">
        <f>AND('Planilla_General_29-11-2012_10_'!L2717,"AAAAAD3P7mg=")</f>
        <v>#VALUE!</v>
      </c>
      <c r="DB181" t="e">
        <f>AND('Planilla_General_29-11-2012_10_'!M2717,"AAAAAD3P7mk=")</f>
        <v>#VALUE!</v>
      </c>
      <c r="DC181" t="e">
        <f>AND('Planilla_General_29-11-2012_10_'!N2717,"AAAAAD3P7mo=")</f>
        <v>#VALUE!</v>
      </c>
      <c r="DD181" t="e">
        <f>AND('Planilla_General_29-11-2012_10_'!O2717,"AAAAAD3P7ms=")</f>
        <v>#VALUE!</v>
      </c>
      <c r="DE181" t="e">
        <f>AND('Planilla_General_29-11-2012_10_'!P2717,"AAAAAD3P7mw=")</f>
        <v>#VALUE!</v>
      </c>
      <c r="DF181">
        <f>IF('Planilla_General_29-11-2012_10_'!2718:2718,"AAAAAD3P7m0=",0)</f>
        <v>0</v>
      </c>
      <c r="DG181" t="e">
        <f>AND('Planilla_General_29-11-2012_10_'!A2718,"AAAAAD3P7m4=")</f>
        <v>#VALUE!</v>
      </c>
      <c r="DH181" t="e">
        <f>AND('Planilla_General_29-11-2012_10_'!B2718,"AAAAAD3P7m8=")</f>
        <v>#VALUE!</v>
      </c>
      <c r="DI181" t="e">
        <f>AND('Planilla_General_29-11-2012_10_'!C2718,"AAAAAD3P7nA=")</f>
        <v>#VALUE!</v>
      </c>
      <c r="DJ181" t="e">
        <f>AND('Planilla_General_29-11-2012_10_'!D2718,"AAAAAD3P7nE=")</f>
        <v>#VALUE!</v>
      </c>
      <c r="DK181" t="e">
        <f>AND('Planilla_General_29-11-2012_10_'!E2718,"AAAAAD3P7nI=")</f>
        <v>#VALUE!</v>
      </c>
      <c r="DL181" t="e">
        <f>AND('Planilla_General_29-11-2012_10_'!F2718,"AAAAAD3P7nM=")</f>
        <v>#VALUE!</v>
      </c>
      <c r="DM181" t="e">
        <f>AND('Planilla_General_29-11-2012_10_'!G2718,"AAAAAD3P7nQ=")</f>
        <v>#VALUE!</v>
      </c>
      <c r="DN181" t="e">
        <f>AND('Planilla_General_29-11-2012_10_'!H2718,"AAAAAD3P7nU=")</f>
        <v>#VALUE!</v>
      </c>
      <c r="DO181" t="e">
        <f>AND('Planilla_General_29-11-2012_10_'!I2718,"AAAAAD3P7nY=")</f>
        <v>#VALUE!</v>
      </c>
      <c r="DP181" t="e">
        <f>AND('Planilla_General_29-11-2012_10_'!J2718,"AAAAAD3P7nc=")</f>
        <v>#VALUE!</v>
      </c>
      <c r="DQ181" t="e">
        <f>AND('Planilla_General_29-11-2012_10_'!K2718,"AAAAAD3P7ng=")</f>
        <v>#VALUE!</v>
      </c>
      <c r="DR181" t="e">
        <f>AND('Planilla_General_29-11-2012_10_'!L2718,"AAAAAD3P7nk=")</f>
        <v>#VALUE!</v>
      </c>
      <c r="DS181" t="e">
        <f>AND('Planilla_General_29-11-2012_10_'!M2718,"AAAAAD3P7no=")</f>
        <v>#VALUE!</v>
      </c>
      <c r="DT181" t="e">
        <f>AND('Planilla_General_29-11-2012_10_'!N2718,"AAAAAD3P7ns=")</f>
        <v>#VALUE!</v>
      </c>
      <c r="DU181" t="e">
        <f>AND('Planilla_General_29-11-2012_10_'!O2718,"AAAAAD3P7nw=")</f>
        <v>#VALUE!</v>
      </c>
      <c r="DV181" t="e">
        <f>AND('Planilla_General_29-11-2012_10_'!P2718,"AAAAAD3P7n0=")</f>
        <v>#VALUE!</v>
      </c>
      <c r="DW181">
        <f>IF('Planilla_General_29-11-2012_10_'!2719:2719,"AAAAAD3P7n4=",0)</f>
        <v>0</v>
      </c>
      <c r="DX181" t="e">
        <f>AND('Planilla_General_29-11-2012_10_'!A2719,"AAAAAD3P7n8=")</f>
        <v>#VALUE!</v>
      </c>
      <c r="DY181" t="e">
        <f>AND('Planilla_General_29-11-2012_10_'!B2719,"AAAAAD3P7oA=")</f>
        <v>#VALUE!</v>
      </c>
      <c r="DZ181" t="e">
        <f>AND('Planilla_General_29-11-2012_10_'!C2719,"AAAAAD3P7oE=")</f>
        <v>#VALUE!</v>
      </c>
      <c r="EA181" t="e">
        <f>AND('Planilla_General_29-11-2012_10_'!D2719,"AAAAAD3P7oI=")</f>
        <v>#VALUE!</v>
      </c>
      <c r="EB181" t="e">
        <f>AND('Planilla_General_29-11-2012_10_'!E2719,"AAAAAD3P7oM=")</f>
        <v>#VALUE!</v>
      </c>
      <c r="EC181" t="e">
        <f>AND('Planilla_General_29-11-2012_10_'!F2719,"AAAAAD3P7oQ=")</f>
        <v>#VALUE!</v>
      </c>
      <c r="ED181" t="e">
        <f>AND('Planilla_General_29-11-2012_10_'!G2719,"AAAAAD3P7oU=")</f>
        <v>#VALUE!</v>
      </c>
      <c r="EE181" t="e">
        <f>AND('Planilla_General_29-11-2012_10_'!H2719,"AAAAAD3P7oY=")</f>
        <v>#VALUE!</v>
      </c>
      <c r="EF181" t="e">
        <f>AND('Planilla_General_29-11-2012_10_'!I2719,"AAAAAD3P7oc=")</f>
        <v>#VALUE!</v>
      </c>
      <c r="EG181" t="e">
        <f>AND('Planilla_General_29-11-2012_10_'!J2719,"AAAAAD3P7og=")</f>
        <v>#VALUE!</v>
      </c>
      <c r="EH181" t="e">
        <f>AND('Planilla_General_29-11-2012_10_'!K2719,"AAAAAD3P7ok=")</f>
        <v>#VALUE!</v>
      </c>
      <c r="EI181" t="e">
        <f>AND('Planilla_General_29-11-2012_10_'!L2719,"AAAAAD3P7oo=")</f>
        <v>#VALUE!</v>
      </c>
      <c r="EJ181" t="e">
        <f>AND('Planilla_General_29-11-2012_10_'!M2719,"AAAAAD3P7os=")</f>
        <v>#VALUE!</v>
      </c>
      <c r="EK181" t="e">
        <f>AND('Planilla_General_29-11-2012_10_'!N2719,"AAAAAD3P7ow=")</f>
        <v>#VALUE!</v>
      </c>
      <c r="EL181" t="e">
        <f>AND('Planilla_General_29-11-2012_10_'!O2719,"AAAAAD3P7o0=")</f>
        <v>#VALUE!</v>
      </c>
      <c r="EM181" t="e">
        <f>AND('Planilla_General_29-11-2012_10_'!P2719,"AAAAAD3P7o4=")</f>
        <v>#VALUE!</v>
      </c>
      <c r="EN181">
        <f>IF('Planilla_General_29-11-2012_10_'!2720:2720,"AAAAAD3P7o8=",0)</f>
        <v>0</v>
      </c>
      <c r="EO181" t="e">
        <f>AND('Planilla_General_29-11-2012_10_'!A2720,"AAAAAD3P7pA=")</f>
        <v>#VALUE!</v>
      </c>
      <c r="EP181" t="e">
        <f>AND('Planilla_General_29-11-2012_10_'!B2720,"AAAAAD3P7pE=")</f>
        <v>#VALUE!</v>
      </c>
      <c r="EQ181" t="e">
        <f>AND('Planilla_General_29-11-2012_10_'!C2720,"AAAAAD3P7pI=")</f>
        <v>#VALUE!</v>
      </c>
      <c r="ER181" t="e">
        <f>AND('Planilla_General_29-11-2012_10_'!D2720,"AAAAAD3P7pM=")</f>
        <v>#VALUE!</v>
      </c>
      <c r="ES181" t="e">
        <f>AND('Planilla_General_29-11-2012_10_'!E2720,"AAAAAD3P7pQ=")</f>
        <v>#VALUE!</v>
      </c>
      <c r="ET181" t="e">
        <f>AND('Planilla_General_29-11-2012_10_'!F2720,"AAAAAD3P7pU=")</f>
        <v>#VALUE!</v>
      </c>
      <c r="EU181" t="e">
        <f>AND('Planilla_General_29-11-2012_10_'!G2720,"AAAAAD3P7pY=")</f>
        <v>#VALUE!</v>
      </c>
      <c r="EV181" t="e">
        <f>AND('Planilla_General_29-11-2012_10_'!H2720,"AAAAAD3P7pc=")</f>
        <v>#VALUE!</v>
      </c>
      <c r="EW181" t="e">
        <f>AND('Planilla_General_29-11-2012_10_'!I2720,"AAAAAD3P7pg=")</f>
        <v>#VALUE!</v>
      </c>
      <c r="EX181" t="e">
        <f>AND('Planilla_General_29-11-2012_10_'!J2720,"AAAAAD3P7pk=")</f>
        <v>#VALUE!</v>
      </c>
      <c r="EY181" t="e">
        <f>AND('Planilla_General_29-11-2012_10_'!K2720,"AAAAAD3P7po=")</f>
        <v>#VALUE!</v>
      </c>
      <c r="EZ181" t="e">
        <f>AND('Planilla_General_29-11-2012_10_'!L2720,"AAAAAD3P7ps=")</f>
        <v>#VALUE!</v>
      </c>
      <c r="FA181" t="e">
        <f>AND('Planilla_General_29-11-2012_10_'!M2720,"AAAAAD3P7pw=")</f>
        <v>#VALUE!</v>
      </c>
      <c r="FB181" t="e">
        <f>AND('Planilla_General_29-11-2012_10_'!N2720,"AAAAAD3P7p0=")</f>
        <v>#VALUE!</v>
      </c>
      <c r="FC181" t="e">
        <f>AND('Planilla_General_29-11-2012_10_'!O2720,"AAAAAD3P7p4=")</f>
        <v>#VALUE!</v>
      </c>
      <c r="FD181" t="e">
        <f>AND('Planilla_General_29-11-2012_10_'!P2720,"AAAAAD3P7p8=")</f>
        <v>#VALUE!</v>
      </c>
      <c r="FE181">
        <f>IF('Planilla_General_29-11-2012_10_'!2721:2721,"AAAAAD3P7qA=",0)</f>
        <v>0</v>
      </c>
      <c r="FF181" t="e">
        <f>AND('Planilla_General_29-11-2012_10_'!A2721,"AAAAAD3P7qE=")</f>
        <v>#VALUE!</v>
      </c>
      <c r="FG181" t="e">
        <f>AND('Planilla_General_29-11-2012_10_'!B2721,"AAAAAD3P7qI=")</f>
        <v>#VALUE!</v>
      </c>
      <c r="FH181" t="e">
        <f>AND('Planilla_General_29-11-2012_10_'!C2721,"AAAAAD3P7qM=")</f>
        <v>#VALUE!</v>
      </c>
      <c r="FI181" t="e">
        <f>AND('Planilla_General_29-11-2012_10_'!D2721,"AAAAAD3P7qQ=")</f>
        <v>#VALUE!</v>
      </c>
      <c r="FJ181" t="e">
        <f>AND('Planilla_General_29-11-2012_10_'!E2721,"AAAAAD3P7qU=")</f>
        <v>#VALUE!</v>
      </c>
      <c r="FK181" t="e">
        <f>AND('Planilla_General_29-11-2012_10_'!F2721,"AAAAAD3P7qY=")</f>
        <v>#VALUE!</v>
      </c>
      <c r="FL181" t="e">
        <f>AND('Planilla_General_29-11-2012_10_'!G2721,"AAAAAD3P7qc=")</f>
        <v>#VALUE!</v>
      </c>
      <c r="FM181" t="e">
        <f>AND('Planilla_General_29-11-2012_10_'!H2721,"AAAAAD3P7qg=")</f>
        <v>#VALUE!</v>
      </c>
      <c r="FN181" t="e">
        <f>AND('Planilla_General_29-11-2012_10_'!I2721,"AAAAAD3P7qk=")</f>
        <v>#VALUE!</v>
      </c>
      <c r="FO181" t="e">
        <f>AND('Planilla_General_29-11-2012_10_'!J2721,"AAAAAD3P7qo=")</f>
        <v>#VALUE!</v>
      </c>
      <c r="FP181" t="e">
        <f>AND('Planilla_General_29-11-2012_10_'!K2721,"AAAAAD3P7qs=")</f>
        <v>#VALUE!</v>
      </c>
      <c r="FQ181" t="e">
        <f>AND('Planilla_General_29-11-2012_10_'!L2721,"AAAAAD3P7qw=")</f>
        <v>#VALUE!</v>
      </c>
      <c r="FR181" t="e">
        <f>AND('Planilla_General_29-11-2012_10_'!M2721,"AAAAAD3P7q0=")</f>
        <v>#VALUE!</v>
      </c>
      <c r="FS181" t="e">
        <f>AND('Planilla_General_29-11-2012_10_'!N2721,"AAAAAD3P7q4=")</f>
        <v>#VALUE!</v>
      </c>
      <c r="FT181" t="e">
        <f>AND('Planilla_General_29-11-2012_10_'!O2721,"AAAAAD3P7q8=")</f>
        <v>#VALUE!</v>
      </c>
      <c r="FU181" t="e">
        <f>AND('Planilla_General_29-11-2012_10_'!P2721,"AAAAAD3P7rA=")</f>
        <v>#VALUE!</v>
      </c>
      <c r="FV181">
        <f>IF('Planilla_General_29-11-2012_10_'!2722:2722,"AAAAAD3P7rE=",0)</f>
        <v>0</v>
      </c>
      <c r="FW181" t="e">
        <f>AND('Planilla_General_29-11-2012_10_'!A2722,"AAAAAD3P7rI=")</f>
        <v>#VALUE!</v>
      </c>
      <c r="FX181" t="e">
        <f>AND('Planilla_General_29-11-2012_10_'!B2722,"AAAAAD3P7rM=")</f>
        <v>#VALUE!</v>
      </c>
      <c r="FY181" t="e">
        <f>AND('Planilla_General_29-11-2012_10_'!C2722,"AAAAAD3P7rQ=")</f>
        <v>#VALUE!</v>
      </c>
      <c r="FZ181" t="e">
        <f>AND('Planilla_General_29-11-2012_10_'!D2722,"AAAAAD3P7rU=")</f>
        <v>#VALUE!</v>
      </c>
      <c r="GA181" t="e">
        <f>AND('Planilla_General_29-11-2012_10_'!E2722,"AAAAAD3P7rY=")</f>
        <v>#VALUE!</v>
      </c>
      <c r="GB181" t="e">
        <f>AND('Planilla_General_29-11-2012_10_'!F2722,"AAAAAD3P7rc=")</f>
        <v>#VALUE!</v>
      </c>
      <c r="GC181" t="e">
        <f>AND('Planilla_General_29-11-2012_10_'!G2722,"AAAAAD3P7rg=")</f>
        <v>#VALUE!</v>
      </c>
      <c r="GD181" t="e">
        <f>AND('Planilla_General_29-11-2012_10_'!H2722,"AAAAAD3P7rk=")</f>
        <v>#VALUE!</v>
      </c>
      <c r="GE181" t="e">
        <f>AND('Planilla_General_29-11-2012_10_'!I2722,"AAAAAD3P7ro=")</f>
        <v>#VALUE!</v>
      </c>
      <c r="GF181" t="e">
        <f>AND('Planilla_General_29-11-2012_10_'!J2722,"AAAAAD3P7rs=")</f>
        <v>#VALUE!</v>
      </c>
      <c r="GG181" t="e">
        <f>AND('Planilla_General_29-11-2012_10_'!K2722,"AAAAAD3P7rw=")</f>
        <v>#VALUE!</v>
      </c>
      <c r="GH181" t="e">
        <f>AND('Planilla_General_29-11-2012_10_'!L2722,"AAAAAD3P7r0=")</f>
        <v>#VALUE!</v>
      </c>
      <c r="GI181" t="e">
        <f>AND('Planilla_General_29-11-2012_10_'!M2722,"AAAAAD3P7r4=")</f>
        <v>#VALUE!</v>
      </c>
      <c r="GJ181" t="e">
        <f>AND('Planilla_General_29-11-2012_10_'!N2722,"AAAAAD3P7r8=")</f>
        <v>#VALUE!</v>
      </c>
      <c r="GK181" t="e">
        <f>AND('Planilla_General_29-11-2012_10_'!O2722,"AAAAAD3P7sA=")</f>
        <v>#VALUE!</v>
      </c>
      <c r="GL181" t="e">
        <f>AND('Planilla_General_29-11-2012_10_'!P2722,"AAAAAD3P7sE=")</f>
        <v>#VALUE!</v>
      </c>
      <c r="GM181">
        <f>IF('Planilla_General_29-11-2012_10_'!2723:2723,"AAAAAD3P7sI=",0)</f>
        <v>0</v>
      </c>
      <c r="GN181" t="e">
        <f>AND('Planilla_General_29-11-2012_10_'!A2723,"AAAAAD3P7sM=")</f>
        <v>#VALUE!</v>
      </c>
      <c r="GO181" t="e">
        <f>AND('Planilla_General_29-11-2012_10_'!B2723,"AAAAAD3P7sQ=")</f>
        <v>#VALUE!</v>
      </c>
      <c r="GP181" t="e">
        <f>AND('Planilla_General_29-11-2012_10_'!C2723,"AAAAAD3P7sU=")</f>
        <v>#VALUE!</v>
      </c>
      <c r="GQ181" t="e">
        <f>AND('Planilla_General_29-11-2012_10_'!D2723,"AAAAAD3P7sY=")</f>
        <v>#VALUE!</v>
      </c>
      <c r="GR181" t="e">
        <f>AND('Planilla_General_29-11-2012_10_'!E2723,"AAAAAD3P7sc=")</f>
        <v>#VALUE!</v>
      </c>
      <c r="GS181" t="e">
        <f>AND('Planilla_General_29-11-2012_10_'!F2723,"AAAAAD3P7sg=")</f>
        <v>#VALUE!</v>
      </c>
      <c r="GT181" t="e">
        <f>AND('Planilla_General_29-11-2012_10_'!G2723,"AAAAAD3P7sk=")</f>
        <v>#VALUE!</v>
      </c>
      <c r="GU181" t="e">
        <f>AND('Planilla_General_29-11-2012_10_'!H2723,"AAAAAD3P7so=")</f>
        <v>#VALUE!</v>
      </c>
      <c r="GV181" t="e">
        <f>AND('Planilla_General_29-11-2012_10_'!I2723,"AAAAAD3P7ss=")</f>
        <v>#VALUE!</v>
      </c>
      <c r="GW181" t="e">
        <f>AND('Planilla_General_29-11-2012_10_'!J2723,"AAAAAD3P7sw=")</f>
        <v>#VALUE!</v>
      </c>
      <c r="GX181" t="e">
        <f>AND('Planilla_General_29-11-2012_10_'!K2723,"AAAAAD3P7s0=")</f>
        <v>#VALUE!</v>
      </c>
      <c r="GY181" t="e">
        <f>AND('Planilla_General_29-11-2012_10_'!L2723,"AAAAAD3P7s4=")</f>
        <v>#VALUE!</v>
      </c>
      <c r="GZ181" t="e">
        <f>AND('Planilla_General_29-11-2012_10_'!M2723,"AAAAAD3P7s8=")</f>
        <v>#VALUE!</v>
      </c>
      <c r="HA181" t="e">
        <f>AND('Planilla_General_29-11-2012_10_'!N2723,"AAAAAD3P7tA=")</f>
        <v>#VALUE!</v>
      </c>
      <c r="HB181" t="e">
        <f>AND('Planilla_General_29-11-2012_10_'!O2723,"AAAAAD3P7tE=")</f>
        <v>#VALUE!</v>
      </c>
      <c r="HC181" t="e">
        <f>AND('Planilla_General_29-11-2012_10_'!P2723,"AAAAAD3P7tI=")</f>
        <v>#VALUE!</v>
      </c>
      <c r="HD181">
        <f>IF('Planilla_General_29-11-2012_10_'!2724:2724,"AAAAAD3P7tM=",0)</f>
        <v>0</v>
      </c>
      <c r="HE181" t="e">
        <f>AND('Planilla_General_29-11-2012_10_'!A2724,"AAAAAD3P7tQ=")</f>
        <v>#VALUE!</v>
      </c>
      <c r="HF181" t="e">
        <f>AND('Planilla_General_29-11-2012_10_'!B2724,"AAAAAD3P7tU=")</f>
        <v>#VALUE!</v>
      </c>
      <c r="HG181" t="e">
        <f>AND('Planilla_General_29-11-2012_10_'!C2724,"AAAAAD3P7tY=")</f>
        <v>#VALUE!</v>
      </c>
      <c r="HH181" t="e">
        <f>AND('Planilla_General_29-11-2012_10_'!D2724,"AAAAAD3P7tc=")</f>
        <v>#VALUE!</v>
      </c>
      <c r="HI181" t="e">
        <f>AND('Planilla_General_29-11-2012_10_'!E2724,"AAAAAD3P7tg=")</f>
        <v>#VALUE!</v>
      </c>
      <c r="HJ181" t="e">
        <f>AND('Planilla_General_29-11-2012_10_'!F2724,"AAAAAD3P7tk=")</f>
        <v>#VALUE!</v>
      </c>
      <c r="HK181" t="e">
        <f>AND('Planilla_General_29-11-2012_10_'!G2724,"AAAAAD3P7to=")</f>
        <v>#VALUE!</v>
      </c>
      <c r="HL181" t="e">
        <f>AND('Planilla_General_29-11-2012_10_'!H2724,"AAAAAD3P7ts=")</f>
        <v>#VALUE!</v>
      </c>
      <c r="HM181" t="e">
        <f>AND('Planilla_General_29-11-2012_10_'!I2724,"AAAAAD3P7tw=")</f>
        <v>#VALUE!</v>
      </c>
      <c r="HN181" t="e">
        <f>AND('Planilla_General_29-11-2012_10_'!J2724,"AAAAAD3P7t0=")</f>
        <v>#VALUE!</v>
      </c>
      <c r="HO181" t="e">
        <f>AND('Planilla_General_29-11-2012_10_'!K2724,"AAAAAD3P7t4=")</f>
        <v>#VALUE!</v>
      </c>
      <c r="HP181" t="e">
        <f>AND('Planilla_General_29-11-2012_10_'!L2724,"AAAAAD3P7t8=")</f>
        <v>#VALUE!</v>
      </c>
      <c r="HQ181" t="e">
        <f>AND('Planilla_General_29-11-2012_10_'!M2724,"AAAAAD3P7uA=")</f>
        <v>#VALUE!</v>
      </c>
      <c r="HR181" t="e">
        <f>AND('Planilla_General_29-11-2012_10_'!N2724,"AAAAAD3P7uE=")</f>
        <v>#VALUE!</v>
      </c>
      <c r="HS181" t="e">
        <f>AND('Planilla_General_29-11-2012_10_'!O2724,"AAAAAD3P7uI=")</f>
        <v>#VALUE!</v>
      </c>
      <c r="HT181" t="e">
        <f>AND('Planilla_General_29-11-2012_10_'!P2724,"AAAAAD3P7uM=")</f>
        <v>#VALUE!</v>
      </c>
      <c r="HU181">
        <f>IF('Planilla_General_29-11-2012_10_'!2725:2725,"AAAAAD3P7uQ=",0)</f>
        <v>0</v>
      </c>
      <c r="HV181" t="e">
        <f>AND('Planilla_General_29-11-2012_10_'!A2725,"AAAAAD3P7uU=")</f>
        <v>#VALUE!</v>
      </c>
      <c r="HW181" t="e">
        <f>AND('Planilla_General_29-11-2012_10_'!B2725,"AAAAAD3P7uY=")</f>
        <v>#VALUE!</v>
      </c>
      <c r="HX181" t="e">
        <f>AND('Planilla_General_29-11-2012_10_'!C2725,"AAAAAD3P7uc=")</f>
        <v>#VALUE!</v>
      </c>
      <c r="HY181" t="e">
        <f>AND('Planilla_General_29-11-2012_10_'!D2725,"AAAAAD3P7ug=")</f>
        <v>#VALUE!</v>
      </c>
      <c r="HZ181" t="e">
        <f>AND('Planilla_General_29-11-2012_10_'!E2725,"AAAAAD3P7uk=")</f>
        <v>#VALUE!</v>
      </c>
      <c r="IA181" t="e">
        <f>AND('Planilla_General_29-11-2012_10_'!F2725,"AAAAAD3P7uo=")</f>
        <v>#VALUE!</v>
      </c>
      <c r="IB181" t="e">
        <f>AND('Planilla_General_29-11-2012_10_'!G2725,"AAAAAD3P7us=")</f>
        <v>#VALUE!</v>
      </c>
      <c r="IC181" t="e">
        <f>AND('Planilla_General_29-11-2012_10_'!H2725,"AAAAAD3P7uw=")</f>
        <v>#VALUE!</v>
      </c>
      <c r="ID181" t="e">
        <f>AND('Planilla_General_29-11-2012_10_'!I2725,"AAAAAD3P7u0=")</f>
        <v>#VALUE!</v>
      </c>
      <c r="IE181" t="e">
        <f>AND('Planilla_General_29-11-2012_10_'!J2725,"AAAAAD3P7u4=")</f>
        <v>#VALUE!</v>
      </c>
      <c r="IF181" t="e">
        <f>AND('Planilla_General_29-11-2012_10_'!K2725,"AAAAAD3P7u8=")</f>
        <v>#VALUE!</v>
      </c>
      <c r="IG181" t="e">
        <f>AND('Planilla_General_29-11-2012_10_'!L2725,"AAAAAD3P7vA=")</f>
        <v>#VALUE!</v>
      </c>
      <c r="IH181" t="e">
        <f>AND('Planilla_General_29-11-2012_10_'!M2725,"AAAAAD3P7vE=")</f>
        <v>#VALUE!</v>
      </c>
      <c r="II181" t="e">
        <f>AND('Planilla_General_29-11-2012_10_'!N2725,"AAAAAD3P7vI=")</f>
        <v>#VALUE!</v>
      </c>
      <c r="IJ181" t="e">
        <f>AND('Planilla_General_29-11-2012_10_'!O2725,"AAAAAD3P7vM=")</f>
        <v>#VALUE!</v>
      </c>
      <c r="IK181" t="e">
        <f>AND('Planilla_General_29-11-2012_10_'!P2725,"AAAAAD3P7vQ=")</f>
        <v>#VALUE!</v>
      </c>
      <c r="IL181">
        <f>IF('Planilla_General_29-11-2012_10_'!2726:2726,"AAAAAD3P7vU=",0)</f>
        <v>0</v>
      </c>
      <c r="IM181" t="e">
        <f>AND('Planilla_General_29-11-2012_10_'!A2726,"AAAAAD3P7vY=")</f>
        <v>#VALUE!</v>
      </c>
      <c r="IN181" t="e">
        <f>AND('Planilla_General_29-11-2012_10_'!B2726,"AAAAAD3P7vc=")</f>
        <v>#VALUE!</v>
      </c>
      <c r="IO181" t="e">
        <f>AND('Planilla_General_29-11-2012_10_'!C2726,"AAAAAD3P7vg=")</f>
        <v>#VALUE!</v>
      </c>
      <c r="IP181" t="e">
        <f>AND('Planilla_General_29-11-2012_10_'!D2726,"AAAAAD3P7vk=")</f>
        <v>#VALUE!</v>
      </c>
      <c r="IQ181" t="e">
        <f>AND('Planilla_General_29-11-2012_10_'!E2726,"AAAAAD3P7vo=")</f>
        <v>#VALUE!</v>
      </c>
      <c r="IR181" t="e">
        <f>AND('Planilla_General_29-11-2012_10_'!F2726,"AAAAAD3P7vs=")</f>
        <v>#VALUE!</v>
      </c>
      <c r="IS181" t="e">
        <f>AND('Planilla_General_29-11-2012_10_'!G2726,"AAAAAD3P7vw=")</f>
        <v>#VALUE!</v>
      </c>
      <c r="IT181" t="e">
        <f>AND('Planilla_General_29-11-2012_10_'!H2726,"AAAAAD3P7v0=")</f>
        <v>#VALUE!</v>
      </c>
      <c r="IU181" t="e">
        <f>AND('Planilla_General_29-11-2012_10_'!I2726,"AAAAAD3P7v4=")</f>
        <v>#VALUE!</v>
      </c>
      <c r="IV181" t="e">
        <f>AND('Planilla_General_29-11-2012_10_'!J2726,"AAAAAD3P7v8=")</f>
        <v>#VALUE!</v>
      </c>
    </row>
    <row r="182" spans="1:256" x14ac:dyDescent="0.25">
      <c r="A182" t="e">
        <f>AND('Planilla_General_29-11-2012_10_'!K2726,"AAAAADl0/wA=")</f>
        <v>#VALUE!</v>
      </c>
      <c r="B182" t="e">
        <f>AND('Planilla_General_29-11-2012_10_'!L2726,"AAAAADl0/wE=")</f>
        <v>#VALUE!</v>
      </c>
      <c r="C182" t="e">
        <f>AND('Planilla_General_29-11-2012_10_'!M2726,"AAAAADl0/wI=")</f>
        <v>#VALUE!</v>
      </c>
      <c r="D182" t="e">
        <f>AND('Planilla_General_29-11-2012_10_'!N2726,"AAAAADl0/wM=")</f>
        <v>#VALUE!</v>
      </c>
      <c r="E182" t="e">
        <f>AND('Planilla_General_29-11-2012_10_'!O2726,"AAAAADl0/wQ=")</f>
        <v>#VALUE!</v>
      </c>
      <c r="F182" t="e">
        <f>AND('Planilla_General_29-11-2012_10_'!P2726,"AAAAADl0/wU=")</f>
        <v>#VALUE!</v>
      </c>
      <c r="G182" t="e">
        <f>IF('Planilla_General_29-11-2012_10_'!2727:2727,"AAAAADl0/wY=",0)</f>
        <v>#VALUE!</v>
      </c>
      <c r="H182" t="e">
        <f>AND('Planilla_General_29-11-2012_10_'!A2727,"AAAAADl0/wc=")</f>
        <v>#VALUE!</v>
      </c>
      <c r="I182" t="e">
        <f>AND('Planilla_General_29-11-2012_10_'!B2727,"AAAAADl0/wg=")</f>
        <v>#VALUE!</v>
      </c>
      <c r="J182" t="e">
        <f>AND('Planilla_General_29-11-2012_10_'!C2727,"AAAAADl0/wk=")</f>
        <v>#VALUE!</v>
      </c>
      <c r="K182" t="e">
        <f>AND('Planilla_General_29-11-2012_10_'!D2727,"AAAAADl0/wo=")</f>
        <v>#VALUE!</v>
      </c>
      <c r="L182" t="e">
        <f>AND('Planilla_General_29-11-2012_10_'!E2727,"AAAAADl0/ws=")</f>
        <v>#VALUE!</v>
      </c>
      <c r="M182" t="e">
        <f>AND('Planilla_General_29-11-2012_10_'!F2727,"AAAAADl0/ww=")</f>
        <v>#VALUE!</v>
      </c>
      <c r="N182" t="e">
        <f>AND('Planilla_General_29-11-2012_10_'!G2727,"AAAAADl0/w0=")</f>
        <v>#VALUE!</v>
      </c>
      <c r="O182" t="e">
        <f>AND('Planilla_General_29-11-2012_10_'!H2727,"AAAAADl0/w4=")</f>
        <v>#VALUE!</v>
      </c>
      <c r="P182" t="e">
        <f>AND('Planilla_General_29-11-2012_10_'!I2727,"AAAAADl0/w8=")</f>
        <v>#VALUE!</v>
      </c>
      <c r="Q182" t="e">
        <f>AND('Planilla_General_29-11-2012_10_'!J2727,"AAAAADl0/xA=")</f>
        <v>#VALUE!</v>
      </c>
      <c r="R182" t="e">
        <f>AND('Planilla_General_29-11-2012_10_'!K2727,"AAAAADl0/xE=")</f>
        <v>#VALUE!</v>
      </c>
      <c r="S182" t="e">
        <f>AND('Planilla_General_29-11-2012_10_'!L2727,"AAAAADl0/xI=")</f>
        <v>#VALUE!</v>
      </c>
      <c r="T182" t="e">
        <f>AND('Planilla_General_29-11-2012_10_'!M2727,"AAAAADl0/xM=")</f>
        <v>#VALUE!</v>
      </c>
      <c r="U182" t="e">
        <f>AND('Planilla_General_29-11-2012_10_'!N2727,"AAAAADl0/xQ=")</f>
        <v>#VALUE!</v>
      </c>
      <c r="V182" t="e">
        <f>AND('Planilla_General_29-11-2012_10_'!O2727,"AAAAADl0/xU=")</f>
        <v>#VALUE!</v>
      </c>
      <c r="W182" t="e">
        <f>AND('Planilla_General_29-11-2012_10_'!P2727,"AAAAADl0/xY=")</f>
        <v>#VALUE!</v>
      </c>
      <c r="X182">
        <f>IF('Planilla_General_29-11-2012_10_'!2728:2728,"AAAAADl0/xc=",0)</f>
        <v>0</v>
      </c>
      <c r="Y182" t="e">
        <f>AND('Planilla_General_29-11-2012_10_'!A2728,"AAAAADl0/xg=")</f>
        <v>#VALUE!</v>
      </c>
      <c r="Z182" t="e">
        <f>AND('Planilla_General_29-11-2012_10_'!B2728,"AAAAADl0/xk=")</f>
        <v>#VALUE!</v>
      </c>
      <c r="AA182" t="e">
        <f>AND('Planilla_General_29-11-2012_10_'!C2728,"AAAAADl0/xo=")</f>
        <v>#VALUE!</v>
      </c>
      <c r="AB182" t="e">
        <f>AND('Planilla_General_29-11-2012_10_'!D2728,"AAAAADl0/xs=")</f>
        <v>#VALUE!</v>
      </c>
      <c r="AC182" t="e">
        <f>AND('Planilla_General_29-11-2012_10_'!E2728,"AAAAADl0/xw=")</f>
        <v>#VALUE!</v>
      </c>
      <c r="AD182" t="e">
        <f>AND('Planilla_General_29-11-2012_10_'!F2728,"AAAAADl0/x0=")</f>
        <v>#VALUE!</v>
      </c>
      <c r="AE182" t="e">
        <f>AND('Planilla_General_29-11-2012_10_'!G2728,"AAAAADl0/x4=")</f>
        <v>#VALUE!</v>
      </c>
      <c r="AF182" t="e">
        <f>AND('Planilla_General_29-11-2012_10_'!H2728,"AAAAADl0/x8=")</f>
        <v>#VALUE!</v>
      </c>
      <c r="AG182" t="e">
        <f>AND('Planilla_General_29-11-2012_10_'!I2728,"AAAAADl0/yA=")</f>
        <v>#VALUE!</v>
      </c>
      <c r="AH182" t="e">
        <f>AND('Planilla_General_29-11-2012_10_'!J2728,"AAAAADl0/yE=")</f>
        <v>#VALUE!</v>
      </c>
      <c r="AI182" t="e">
        <f>AND('Planilla_General_29-11-2012_10_'!K2728,"AAAAADl0/yI=")</f>
        <v>#VALUE!</v>
      </c>
      <c r="AJ182" t="e">
        <f>AND('Planilla_General_29-11-2012_10_'!L2728,"AAAAADl0/yM=")</f>
        <v>#VALUE!</v>
      </c>
      <c r="AK182" t="e">
        <f>AND('Planilla_General_29-11-2012_10_'!M2728,"AAAAADl0/yQ=")</f>
        <v>#VALUE!</v>
      </c>
      <c r="AL182" t="e">
        <f>AND('Planilla_General_29-11-2012_10_'!N2728,"AAAAADl0/yU=")</f>
        <v>#VALUE!</v>
      </c>
      <c r="AM182" t="e">
        <f>AND('Planilla_General_29-11-2012_10_'!O2728,"AAAAADl0/yY=")</f>
        <v>#VALUE!</v>
      </c>
      <c r="AN182" t="e">
        <f>AND('Planilla_General_29-11-2012_10_'!P2728,"AAAAADl0/yc=")</f>
        <v>#VALUE!</v>
      </c>
      <c r="AO182">
        <f>IF('Planilla_General_29-11-2012_10_'!2729:2729,"AAAAADl0/yg=",0)</f>
        <v>0</v>
      </c>
      <c r="AP182" t="e">
        <f>AND('Planilla_General_29-11-2012_10_'!A2729,"AAAAADl0/yk=")</f>
        <v>#VALUE!</v>
      </c>
      <c r="AQ182" t="e">
        <f>AND('Planilla_General_29-11-2012_10_'!B2729,"AAAAADl0/yo=")</f>
        <v>#VALUE!</v>
      </c>
      <c r="AR182" t="e">
        <f>AND('Planilla_General_29-11-2012_10_'!C2729,"AAAAADl0/ys=")</f>
        <v>#VALUE!</v>
      </c>
      <c r="AS182" t="e">
        <f>AND('Planilla_General_29-11-2012_10_'!D2729,"AAAAADl0/yw=")</f>
        <v>#VALUE!</v>
      </c>
      <c r="AT182" t="e">
        <f>AND('Planilla_General_29-11-2012_10_'!E2729,"AAAAADl0/y0=")</f>
        <v>#VALUE!</v>
      </c>
      <c r="AU182" t="e">
        <f>AND('Planilla_General_29-11-2012_10_'!F2729,"AAAAADl0/y4=")</f>
        <v>#VALUE!</v>
      </c>
      <c r="AV182" t="e">
        <f>AND('Planilla_General_29-11-2012_10_'!G2729,"AAAAADl0/y8=")</f>
        <v>#VALUE!</v>
      </c>
      <c r="AW182" t="e">
        <f>AND('Planilla_General_29-11-2012_10_'!H2729,"AAAAADl0/zA=")</f>
        <v>#VALUE!</v>
      </c>
      <c r="AX182" t="e">
        <f>AND('Planilla_General_29-11-2012_10_'!I2729,"AAAAADl0/zE=")</f>
        <v>#VALUE!</v>
      </c>
      <c r="AY182" t="e">
        <f>AND('Planilla_General_29-11-2012_10_'!J2729,"AAAAADl0/zI=")</f>
        <v>#VALUE!</v>
      </c>
      <c r="AZ182" t="e">
        <f>AND('Planilla_General_29-11-2012_10_'!K2729,"AAAAADl0/zM=")</f>
        <v>#VALUE!</v>
      </c>
      <c r="BA182" t="e">
        <f>AND('Planilla_General_29-11-2012_10_'!L2729,"AAAAADl0/zQ=")</f>
        <v>#VALUE!</v>
      </c>
      <c r="BB182" t="e">
        <f>AND('Planilla_General_29-11-2012_10_'!M2729,"AAAAADl0/zU=")</f>
        <v>#VALUE!</v>
      </c>
      <c r="BC182" t="e">
        <f>AND('Planilla_General_29-11-2012_10_'!N2729,"AAAAADl0/zY=")</f>
        <v>#VALUE!</v>
      </c>
      <c r="BD182" t="e">
        <f>AND('Planilla_General_29-11-2012_10_'!O2729,"AAAAADl0/zc=")</f>
        <v>#VALUE!</v>
      </c>
      <c r="BE182" t="e">
        <f>AND('Planilla_General_29-11-2012_10_'!P2729,"AAAAADl0/zg=")</f>
        <v>#VALUE!</v>
      </c>
      <c r="BF182">
        <f>IF('Planilla_General_29-11-2012_10_'!2730:2730,"AAAAADl0/zk=",0)</f>
        <v>0</v>
      </c>
      <c r="BG182" t="e">
        <f>AND('Planilla_General_29-11-2012_10_'!A2730,"AAAAADl0/zo=")</f>
        <v>#VALUE!</v>
      </c>
      <c r="BH182" t="e">
        <f>AND('Planilla_General_29-11-2012_10_'!B2730,"AAAAADl0/zs=")</f>
        <v>#VALUE!</v>
      </c>
      <c r="BI182" t="e">
        <f>AND('Planilla_General_29-11-2012_10_'!C2730,"AAAAADl0/zw=")</f>
        <v>#VALUE!</v>
      </c>
      <c r="BJ182" t="e">
        <f>AND('Planilla_General_29-11-2012_10_'!D2730,"AAAAADl0/z0=")</f>
        <v>#VALUE!</v>
      </c>
      <c r="BK182" t="e">
        <f>AND('Planilla_General_29-11-2012_10_'!E2730,"AAAAADl0/z4=")</f>
        <v>#VALUE!</v>
      </c>
      <c r="BL182" t="e">
        <f>AND('Planilla_General_29-11-2012_10_'!F2730,"AAAAADl0/z8=")</f>
        <v>#VALUE!</v>
      </c>
      <c r="BM182" t="e">
        <f>AND('Planilla_General_29-11-2012_10_'!G2730,"AAAAADl0/0A=")</f>
        <v>#VALUE!</v>
      </c>
      <c r="BN182" t="e">
        <f>AND('Planilla_General_29-11-2012_10_'!H2730,"AAAAADl0/0E=")</f>
        <v>#VALUE!</v>
      </c>
      <c r="BO182" t="e">
        <f>AND('Planilla_General_29-11-2012_10_'!I2730,"AAAAADl0/0I=")</f>
        <v>#VALUE!</v>
      </c>
      <c r="BP182" t="e">
        <f>AND('Planilla_General_29-11-2012_10_'!J2730,"AAAAADl0/0M=")</f>
        <v>#VALUE!</v>
      </c>
      <c r="BQ182" t="e">
        <f>AND('Planilla_General_29-11-2012_10_'!K2730,"AAAAADl0/0Q=")</f>
        <v>#VALUE!</v>
      </c>
      <c r="BR182" t="e">
        <f>AND('Planilla_General_29-11-2012_10_'!L2730,"AAAAADl0/0U=")</f>
        <v>#VALUE!</v>
      </c>
      <c r="BS182" t="e">
        <f>AND('Planilla_General_29-11-2012_10_'!M2730,"AAAAADl0/0Y=")</f>
        <v>#VALUE!</v>
      </c>
      <c r="BT182" t="e">
        <f>AND('Planilla_General_29-11-2012_10_'!N2730,"AAAAADl0/0c=")</f>
        <v>#VALUE!</v>
      </c>
      <c r="BU182" t="e">
        <f>AND('Planilla_General_29-11-2012_10_'!O2730,"AAAAADl0/0g=")</f>
        <v>#VALUE!</v>
      </c>
      <c r="BV182" t="e">
        <f>AND('Planilla_General_29-11-2012_10_'!P2730,"AAAAADl0/0k=")</f>
        <v>#VALUE!</v>
      </c>
      <c r="BW182">
        <f>IF('Planilla_General_29-11-2012_10_'!2731:2731,"AAAAADl0/0o=",0)</f>
        <v>0</v>
      </c>
      <c r="BX182" t="e">
        <f>AND('Planilla_General_29-11-2012_10_'!A2731,"AAAAADl0/0s=")</f>
        <v>#VALUE!</v>
      </c>
      <c r="BY182" t="e">
        <f>AND('Planilla_General_29-11-2012_10_'!B2731,"AAAAADl0/0w=")</f>
        <v>#VALUE!</v>
      </c>
      <c r="BZ182" t="e">
        <f>AND('Planilla_General_29-11-2012_10_'!C2731,"AAAAADl0/00=")</f>
        <v>#VALUE!</v>
      </c>
      <c r="CA182" t="e">
        <f>AND('Planilla_General_29-11-2012_10_'!D2731,"AAAAADl0/04=")</f>
        <v>#VALUE!</v>
      </c>
      <c r="CB182" t="e">
        <f>AND('Planilla_General_29-11-2012_10_'!E2731,"AAAAADl0/08=")</f>
        <v>#VALUE!</v>
      </c>
      <c r="CC182" t="e">
        <f>AND('Planilla_General_29-11-2012_10_'!F2731,"AAAAADl0/1A=")</f>
        <v>#VALUE!</v>
      </c>
      <c r="CD182" t="e">
        <f>AND('Planilla_General_29-11-2012_10_'!G2731,"AAAAADl0/1E=")</f>
        <v>#VALUE!</v>
      </c>
      <c r="CE182" t="e">
        <f>AND('Planilla_General_29-11-2012_10_'!H2731,"AAAAADl0/1I=")</f>
        <v>#VALUE!</v>
      </c>
      <c r="CF182" t="e">
        <f>AND('Planilla_General_29-11-2012_10_'!I2731,"AAAAADl0/1M=")</f>
        <v>#VALUE!</v>
      </c>
      <c r="CG182" t="e">
        <f>AND('Planilla_General_29-11-2012_10_'!J2731,"AAAAADl0/1Q=")</f>
        <v>#VALUE!</v>
      </c>
      <c r="CH182" t="e">
        <f>AND('Planilla_General_29-11-2012_10_'!K2731,"AAAAADl0/1U=")</f>
        <v>#VALUE!</v>
      </c>
      <c r="CI182" t="e">
        <f>AND('Planilla_General_29-11-2012_10_'!L2731,"AAAAADl0/1Y=")</f>
        <v>#VALUE!</v>
      </c>
      <c r="CJ182" t="e">
        <f>AND('Planilla_General_29-11-2012_10_'!M2731,"AAAAADl0/1c=")</f>
        <v>#VALUE!</v>
      </c>
      <c r="CK182" t="e">
        <f>AND('Planilla_General_29-11-2012_10_'!N2731,"AAAAADl0/1g=")</f>
        <v>#VALUE!</v>
      </c>
      <c r="CL182" t="e">
        <f>AND('Planilla_General_29-11-2012_10_'!O2731,"AAAAADl0/1k=")</f>
        <v>#VALUE!</v>
      </c>
      <c r="CM182" t="e">
        <f>AND('Planilla_General_29-11-2012_10_'!P2731,"AAAAADl0/1o=")</f>
        <v>#VALUE!</v>
      </c>
      <c r="CN182">
        <f>IF('Planilla_General_29-11-2012_10_'!2732:2732,"AAAAADl0/1s=",0)</f>
        <v>0</v>
      </c>
      <c r="CO182" t="e">
        <f>AND('Planilla_General_29-11-2012_10_'!A2732,"AAAAADl0/1w=")</f>
        <v>#VALUE!</v>
      </c>
      <c r="CP182" t="e">
        <f>AND('Planilla_General_29-11-2012_10_'!B2732,"AAAAADl0/10=")</f>
        <v>#VALUE!</v>
      </c>
      <c r="CQ182" t="e">
        <f>AND('Planilla_General_29-11-2012_10_'!C2732,"AAAAADl0/14=")</f>
        <v>#VALUE!</v>
      </c>
      <c r="CR182" t="e">
        <f>AND('Planilla_General_29-11-2012_10_'!D2732,"AAAAADl0/18=")</f>
        <v>#VALUE!</v>
      </c>
      <c r="CS182" t="e">
        <f>AND('Planilla_General_29-11-2012_10_'!E2732,"AAAAADl0/2A=")</f>
        <v>#VALUE!</v>
      </c>
      <c r="CT182" t="e">
        <f>AND('Planilla_General_29-11-2012_10_'!F2732,"AAAAADl0/2E=")</f>
        <v>#VALUE!</v>
      </c>
      <c r="CU182" t="e">
        <f>AND('Planilla_General_29-11-2012_10_'!G2732,"AAAAADl0/2I=")</f>
        <v>#VALUE!</v>
      </c>
      <c r="CV182" t="e">
        <f>AND('Planilla_General_29-11-2012_10_'!H2732,"AAAAADl0/2M=")</f>
        <v>#VALUE!</v>
      </c>
      <c r="CW182" t="e">
        <f>AND('Planilla_General_29-11-2012_10_'!I2732,"AAAAADl0/2Q=")</f>
        <v>#VALUE!</v>
      </c>
      <c r="CX182" t="e">
        <f>AND('Planilla_General_29-11-2012_10_'!J2732,"AAAAADl0/2U=")</f>
        <v>#VALUE!</v>
      </c>
      <c r="CY182" t="e">
        <f>AND('Planilla_General_29-11-2012_10_'!K2732,"AAAAADl0/2Y=")</f>
        <v>#VALUE!</v>
      </c>
      <c r="CZ182" t="e">
        <f>AND('Planilla_General_29-11-2012_10_'!L2732,"AAAAADl0/2c=")</f>
        <v>#VALUE!</v>
      </c>
      <c r="DA182" t="e">
        <f>AND('Planilla_General_29-11-2012_10_'!M2732,"AAAAADl0/2g=")</f>
        <v>#VALUE!</v>
      </c>
      <c r="DB182" t="e">
        <f>AND('Planilla_General_29-11-2012_10_'!N2732,"AAAAADl0/2k=")</f>
        <v>#VALUE!</v>
      </c>
      <c r="DC182" t="e">
        <f>AND('Planilla_General_29-11-2012_10_'!O2732,"AAAAADl0/2o=")</f>
        <v>#VALUE!</v>
      </c>
      <c r="DD182" t="e">
        <f>AND('Planilla_General_29-11-2012_10_'!P2732,"AAAAADl0/2s=")</f>
        <v>#VALUE!</v>
      </c>
      <c r="DE182">
        <f>IF('Planilla_General_29-11-2012_10_'!2733:2733,"AAAAADl0/2w=",0)</f>
        <v>0</v>
      </c>
      <c r="DF182" t="e">
        <f>AND('Planilla_General_29-11-2012_10_'!A2733,"AAAAADl0/20=")</f>
        <v>#VALUE!</v>
      </c>
      <c r="DG182" t="e">
        <f>AND('Planilla_General_29-11-2012_10_'!B2733,"AAAAADl0/24=")</f>
        <v>#VALUE!</v>
      </c>
      <c r="DH182" t="e">
        <f>AND('Planilla_General_29-11-2012_10_'!C2733,"AAAAADl0/28=")</f>
        <v>#VALUE!</v>
      </c>
      <c r="DI182" t="e">
        <f>AND('Planilla_General_29-11-2012_10_'!D2733,"AAAAADl0/3A=")</f>
        <v>#VALUE!</v>
      </c>
      <c r="DJ182" t="e">
        <f>AND('Planilla_General_29-11-2012_10_'!E2733,"AAAAADl0/3E=")</f>
        <v>#VALUE!</v>
      </c>
      <c r="DK182" t="e">
        <f>AND('Planilla_General_29-11-2012_10_'!F2733,"AAAAADl0/3I=")</f>
        <v>#VALUE!</v>
      </c>
      <c r="DL182" t="e">
        <f>AND('Planilla_General_29-11-2012_10_'!G2733,"AAAAADl0/3M=")</f>
        <v>#VALUE!</v>
      </c>
      <c r="DM182" t="e">
        <f>AND('Planilla_General_29-11-2012_10_'!H2733,"AAAAADl0/3Q=")</f>
        <v>#VALUE!</v>
      </c>
      <c r="DN182" t="e">
        <f>AND('Planilla_General_29-11-2012_10_'!I2733,"AAAAADl0/3U=")</f>
        <v>#VALUE!</v>
      </c>
      <c r="DO182" t="e">
        <f>AND('Planilla_General_29-11-2012_10_'!J2733,"AAAAADl0/3Y=")</f>
        <v>#VALUE!</v>
      </c>
      <c r="DP182" t="e">
        <f>AND('Planilla_General_29-11-2012_10_'!K2733,"AAAAADl0/3c=")</f>
        <v>#VALUE!</v>
      </c>
      <c r="DQ182" t="e">
        <f>AND('Planilla_General_29-11-2012_10_'!L2733,"AAAAADl0/3g=")</f>
        <v>#VALUE!</v>
      </c>
      <c r="DR182" t="e">
        <f>AND('Planilla_General_29-11-2012_10_'!M2733,"AAAAADl0/3k=")</f>
        <v>#VALUE!</v>
      </c>
      <c r="DS182" t="e">
        <f>AND('Planilla_General_29-11-2012_10_'!N2733,"AAAAADl0/3o=")</f>
        <v>#VALUE!</v>
      </c>
      <c r="DT182" t="e">
        <f>AND('Planilla_General_29-11-2012_10_'!O2733,"AAAAADl0/3s=")</f>
        <v>#VALUE!</v>
      </c>
      <c r="DU182" t="e">
        <f>AND('Planilla_General_29-11-2012_10_'!P2733,"AAAAADl0/3w=")</f>
        <v>#VALUE!</v>
      </c>
      <c r="DV182">
        <f>IF('Planilla_General_29-11-2012_10_'!2734:2734,"AAAAADl0/30=",0)</f>
        <v>0</v>
      </c>
      <c r="DW182" t="e">
        <f>AND('Planilla_General_29-11-2012_10_'!A2734,"AAAAADl0/34=")</f>
        <v>#VALUE!</v>
      </c>
      <c r="DX182" t="e">
        <f>AND('Planilla_General_29-11-2012_10_'!B2734,"AAAAADl0/38=")</f>
        <v>#VALUE!</v>
      </c>
      <c r="DY182" t="e">
        <f>AND('Planilla_General_29-11-2012_10_'!C2734,"AAAAADl0/4A=")</f>
        <v>#VALUE!</v>
      </c>
      <c r="DZ182" t="e">
        <f>AND('Planilla_General_29-11-2012_10_'!D2734,"AAAAADl0/4E=")</f>
        <v>#VALUE!</v>
      </c>
      <c r="EA182" t="e">
        <f>AND('Planilla_General_29-11-2012_10_'!E2734,"AAAAADl0/4I=")</f>
        <v>#VALUE!</v>
      </c>
      <c r="EB182" t="e">
        <f>AND('Planilla_General_29-11-2012_10_'!F2734,"AAAAADl0/4M=")</f>
        <v>#VALUE!</v>
      </c>
      <c r="EC182" t="e">
        <f>AND('Planilla_General_29-11-2012_10_'!G2734,"AAAAADl0/4Q=")</f>
        <v>#VALUE!</v>
      </c>
      <c r="ED182" t="e">
        <f>AND('Planilla_General_29-11-2012_10_'!H2734,"AAAAADl0/4U=")</f>
        <v>#VALUE!</v>
      </c>
      <c r="EE182" t="e">
        <f>AND('Planilla_General_29-11-2012_10_'!I2734,"AAAAADl0/4Y=")</f>
        <v>#VALUE!</v>
      </c>
      <c r="EF182" t="e">
        <f>AND('Planilla_General_29-11-2012_10_'!J2734,"AAAAADl0/4c=")</f>
        <v>#VALUE!</v>
      </c>
      <c r="EG182" t="e">
        <f>AND('Planilla_General_29-11-2012_10_'!K2734,"AAAAADl0/4g=")</f>
        <v>#VALUE!</v>
      </c>
      <c r="EH182" t="e">
        <f>AND('Planilla_General_29-11-2012_10_'!L2734,"AAAAADl0/4k=")</f>
        <v>#VALUE!</v>
      </c>
      <c r="EI182" t="e">
        <f>AND('Planilla_General_29-11-2012_10_'!M2734,"AAAAADl0/4o=")</f>
        <v>#VALUE!</v>
      </c>
      <c r="EJ182" t="e">
        <f>AND('Planilla_General_29-11-2012_10_'!N2734,"AAAAADl0/4s=")</f>
        <v>#VALUE!</v>
      </c>
      <c r="EK182" t="e">
        <f>AND('Planilla_General_29-11-2012_10_'!O2734,"AAAAADl0/4w=")</f>
        <v>#VALUE!</v>
      </c>
      <c r="EL182" t="e">
        <f>AND('Planilla_General_29-11-2012_10_'!P2734,"AAAAADl0/40=")</f>
        <v>#VALUE!</v>
      </c>
      <c r="EM182">
        <f>IF('Planilla_General_29-11-2012_10_'!2735:2735,"AAAAADl0/44=",0)</f>
        <v>0</v>
      </c>
      <c r="EN182" t="e">
        <f>AND('Planilla_General_29-11-2012_10_'!A2735,"AAAAADl0/48=")</f>
        <v>#VALUE!</v>
      </c>
      <c r="EO182" t="e">
        <f>AND('Planilla_General_29-11-2012_10_'!B2735,"AAAAADl0/5A=")</f>
        <v>#VALUE!</v>
      </c>
      <c r="EP182" t="e">
        <f>AND('Planilla_General_29-11-2012_10_'!C2735,"AAAAADl0/5E=")</f>
        <v>#VALUE!</v>
      </c>
      <c r="EQ182" t="e">
        <f>AND('Planilla_General_29-11-2012_10_'!D2735,"AAAAADl0/5I=")</f>
        <v>#VALUE!</v>
      </c>
      <c r="ER182" t="e">
        <f>AND('Planilla_General_29-11-2012_10_'!E2735,"AAAAADl0/5M=")</f>
        <v>#VALUE!</v>
      </c>
      <c r="ES182" t="e">
        <f>AND('Planilla_General_29-11-2012_10_'!F2735,"AAAAADl0/5Q=")</f>
        <v>#VALUE!</v>
      </c>
      <c r="ET182" t="e">
        <f>AND('Planilla_General_29-11-2012_10_'!G2735,"AAAAADl0/5U=")</f>
        <v>#VALUE!</v>
      </c>
      <c r="EU182" t="e">
        <f>AND('Planilla_General_29-11-2012_10_'!H2735,"AAAAADl0/5Y=")</f>
        <v>#VALUE!</v>
      </c>
      <c r="EV182" t="e">
        <f>AND('Planilla_General_29-11-2012_10_'!I2735,"AAAAADl0/5c=")</f>
        <v>#VALUE!</v>
      </c>
      <c r="EW182" t="e">
        <f>AND('Planilla_General_29-11-2012_10_'!J2735,"AAAAADl0/5g=")</f>
        <v>#VALUE!</v>
      </c>
      <c r="EX182" t="e">
        <f>AND('Planilla_General_29-11-2012_10_'!K2735,"AAAAADl0/5k=")</f>
        <v>#VALUE!</v>
      </c>
      <c r="EY182" t="e">
        <f>AND('Planilla_General_29-11-2012_10_'!L2735,"AAAAADl0/5o=")</f>
        <v>#VALUE!</v>
      </c>
      <c r="EZ182" t="e">
        <f>AND('Planilla_General_29-11-2012_10_'!M2735,"AAAAADl0/5s=")</f>
        <v>#VALUE!</v>
      </c>
      <c r="FA182" t="e">
        <f>AND('Planilla_General_29-11-2012_10_'!N2735,"AAAAADl0/5w=")</f>
        <v>#VALUE!</v>
      </c>
      <c r="FB182" t="e">
        <f>AND('Planilla_General_29-11-2012_10_'!O2735,"AAAAADl0/50=")</f>
        <v>#VALUE!</v>
      </c>
      <c r="FC182" t="e">
        <f>AND('Planilla_General_29-11-2012_10_'!P2735,"AAAAADl0/54=")</f>
        <v>#VALUE!</v>
      </c>
      <c r="FD182">
        <f>IF('Planilla_General_29-11-2012_10_'!2736:2736,"AAAAADl0/58=",0)</f>
        <v>0</v>
      </c>
      <c r="FE182" t="e">
        <f>AND('Planilla_General_29-11-2012_10_'!A2736,"AAAAADl0/6A=")</f>
        <v>#VALUE!</v>
      </c>
      <c r="FF182" t="e">
        <f>AND('Planilla_General_29-11-2012_10_'!B2736,"AAAAADl0/6E=")</f>
        <v>#VALUE!</v>
      </c>
      <c r="FG182" t="e">
        <f>AND('Planilla_General_29-11-2012_10_'!C2736,"AAAAADl0/6I=")</f>
        <v>#VALUE!</v>
      </c>
      <c r="FH182" t="e">
        <f>AND('Planilla_General_29-11-2012_10_'!D2736,"AAAAADl0/6M=")</f>
        <v>#VALUE!</v>
      </c>
      <c r="FI182" t="e">
        <f>AND('Planilla_General_29-11-2012_10_'!E2736,"AAAAADl0/6Q=")</f>
        <v>#VALUE!</v>
      </c>
      <c r="FJ182" t="e">
        <f>AND('Planilla_General_29-11-2012_10_'!F2736,"AAAAADl0/6U=")</f>
        <v>#VALUE!</v>
      </c>
      <c r="FK182" t="e">
        <f>AND('Planilla_General_29-11-2012_10_'!G2736,"AAAAADl0/6Y=")</f>
        <v>#VALUE!</v>
      </c>
      <c r="FL182" t="e">
        <f>AND('Planilla_General_29-11-2012_10_'!H2736,"AAAAADl0/6c=")</f>
        <v>#VALUE!</v>
      </c>
      <c r="FM182" t="e">
        <f>AND('Planilla_General_29-11-2012_10_'!I2736,"AAAAADl0/6g=")</f>
        <v>#VALUE!</v>
      </c>
      <c r="FN182" t="e">
        <f>AND('Planilla_General_29-11-2012_10_'!J2736,"AAAAADl0/6k=")</f>
        <v>#VALUE!</v>
      </c>
      <c r="FO182" t="e">
        <f>AND('Planilla_General_29-11-2012_10_'!K2736,"AAAAADl0/6o=")</f>
        <v>#VALUE!</v>
      </c>
      <c r="FP182" t="e">
        <f>AND('Planilla_General_29-11-2012_10_'!L2736,"AAAAADl0/6s=")</f>
        <v>#VALUE!</v>
      </c>
      <c r="FQ182" t="e">
        <f>AND('Planilla_General_29-11-2012_10_'!M2736,"AAAAADl0/6w=")</f>
        <v>#VALUE!</v>
      </c>
      <c r="FR182" t="e">
        <f>AND('Planilla_General_29-11-2012_10_'!N2736,"AAAAADl0/60=")</f>
        <v>#VALUE!</v>
      </c>
      <c r="FS182" t="e">
        <f>AND('Planilla_General_29-11-2012_10_'!O2736,"AAAAADl0/64=")</f>
        <v>#VALUE!</v>
      </c>
      <c r="FT182" t="e">
        <f>AND('Planilla_General_29-11-2012_10_'!P2736,"AAAAADl0/68=")</f>
        <v>#VALUE!</v>
      </c>
      <c r="FU182">
        <f>IF('Planilla_General_29-11-2012_10_'!2737:2737,"AAAAADl0/7A=",0)</f>
        <v>0</v>
      </c>
      <c r="FV182" t="e">
        <f>AND('Planilla_General_29-11-2012_10_'!A2737,"AAAAADl0/7E=")</f>
        <v>#VALUE!</v>
      </c>
      <c r="FW182" t="e">
        <f>AND('Planilla_General_29-11-2012_10_'!B2737,"AAAAADl0/7I=")</f>
        <v>#VALUE!</v>
      </c>
      <c r="FX182" t="e">
        <f>AND('Planilla_General_29-11-2012_10_'!C2737,"AAAAADl0/7M=")</f>
        <v>#VALUE!</v>
      </c>
      <c r="FY182" t="e">
        <f>AND('Planilla_General_29-11-2012_10_'!D2737,"AAAAADl0/7Q=")</f>
        <v>#VALUE!</v>
      </c>
      <c r="FZ182" t="e">
        <f>AND('Planilla_General_29-11-2012_10_'!E2737,"AAAAADl0/7U=")</f>
        <v>#VALUE!</v>
      </c>
      <c r="GA182" t="e">
        <f>AND('Planilla_General_29-11-2012_10_'!F2737,"AAAAADl0/7Y=")</f>
        <v>#VALUE!</v>
      </c>
      <c r="GB182" t="e">
        <f>AND('Planilla_General_29-11-2012_10_'!G2737,"AAAAADl0/7c=")</f>
        <v>#VALUE!</v>
      </c>
      <c r="GC182" t="e">
        <f>AND('Planilla_General_29-11-2012_10_'!H2737,"AAAAADl0/7g=")</f>
        <v>#VALUE!</v>
      </c>
      <c r="GD182" t="e">
        <f>AND('Planilla_General_29-11-2012_10_'!I2737,"AAAAADl0/7k=")</f>
        <v>#VALUE!</v>
      </c>
      <c r="GE182" t="e">
        <f>AND('Planilla_General_29-11-2012_10_'!J2737,"AAAAADl0/7o=")</f>
        <v>#VALUE!</v>
      </c>
      <c r="GF182" t="e">
        <f>AND('Planilla_General_29-11-2012_10_'!K2737,"AAAAADl0/7s=")</f>
        <v>#VALUE!</v>
      </c>
      <c r="GG182" t="e">
        <f>AND('Planilla_General_29-11-2012_10_'!L2737,"AAAAADl0/7w=")</f>
        <v>#VALUE!</v>
      </c>
      <c r="GH182" t="e">
        <f>AND('Planilla_General_29-11-2012_10_'!M2737,"AAAAADl0/70=")</f>
        <v>#VALUE!</v>
      </c>
      <c r="GI182" t="e">
        <f>AND('Planilla_General_29-11-2012_10_'!N2737,"AAAAADl0/74=")</f>
        <v>#VALUE!</v>
      </c>
      <c r="GJ182" t="e">
        <f>AND('Planilla_General_29-11-2012_10_'!O2737,"AAAAADl0/78=")</f>
        <v>#VALUE!</v>
      </c>
      <c r="GK182" t="e">
        <f>AND('Planilla_General_29-11-2012_10_'!P2737,"AAAAADl0/8A=")</f>
        <v>#VALUE!</v>
      </c>
      <c r="GL182">
        <f>IF('Planilla_General_29-11-2012_10_'!2738:2738,"AAAAADl0/8E=",0)</f>
        <v>0</v>
      </c>
      <c r="GM182" t="e">
        <f>AND('Planilla_General_29-11-2012_10_'!A2738,"AAAAADl0/8I=")</f>
        <v>#VALUE!</v>
      </c>
      <c r="GN182" t="e">
        <f>AND('Planilla_General_29-11-2012_10_'!B2738,"AAAAADl0/8M=")</f>
        <v>#VALUE!</v>
      </c>
      <c r="GO182" t="e">
        <f>AND('Planilla_General_29-11-2012_10_'!C2738,"AAAAADl0/8Q=")</f>
        <v>#VALUE!</v>
      </c>
      <c r="GP182" t="e">
        <f>AND('Planilla_General_29-11-2012_10_'!D2738,"AAAAADl0/8U=")</f>
        <v>#VALUE!</v>
      </c>
      <c r="GQ182" t="e">
        <f>AND('Planilla_General_29-11-2012_10_'!E2738,"AAAAADl0/8Y=")</f>
        <v>#VALUE!</v>
      </c>
      <c r="GR182" t="e">
        <f>AND('Planilla_General_29-11-2012_10_'!F2738,"AAAAADl0/8c=")</f>
        <v>#VALUE!</v>
      </c>
      <c r="GS182" t="e">
        <f>AND('Planilla_General_29-11-2012_10_'!G2738,"AAAAADl0/8g=")</f>
        <v>#VALUE!</v>
      </c>
      <c r="GT182" t="e">
        <f>AND('Planilla_General_29-11-2012_10_'!H2738,"AAAAADl0/8k=")</f>
        <v>#VALUE!</v>
      </c>
      <c r="GU182" t="e">
        <f>AND('Planilla_General_29-11-2012_10_'!I2738,"AAAAADl0/8o=")</f>
        <v>#VALUE!</v>
      </c>
      <c r="GV182" t="e">
        <f>AND('Planilla_General_29-11-2012_10_'!J2738,"AAAAADl0/8s=")</f>
        <v>#VALUE!</v>
      </c>
      <c r="GW182" t="e">
        <f>AND('Planilla_General_29-11-2012_10_'!K2738,"AAAAADl0/8w=")</f>
        <v>#VALUE!</v>
      </c>
      <c r="GX182" t="e">
        <f>AND('Planilla_General_29-11-2012_10_'!L2738,"AAAAADl0/80=")</f>
        <v>#VALUE!</v>
      </c>
      <c r="GY182" t="e">
        <f>AND('Planilla_General_29-11-2012_10_'!M2738,"AAAAADl0/84=")</f>
        <v>#VALUE!</v>
      </c>
      <c r="GZ182" t="e">
        <f>AND('Planilla_General_29-11-2012_10_'!N2738,"AAAAADl0/88=")</f>
        <v>#VALUE!</v>
      </c>
      <c r="HA182" t="e">
        <f>AND('Planilla_General_29-11-2012_10_'!O2738,"AAAAADl0/9A=")</f>
        <v>#VALUE!</v>
      </c>
      <c r="HB182" t="e">
        <f>AND('Planilla_General_29-11-2012_10_'!P2738,"AAAAADl0/9E=")</f>
        <v>#VALUE!</v>
      </c>
      <c r="HC182">
        <f>IF('Planilla_General_29-11-2012_10_'!2739:2739,"AAAAADl0/9I=",0)</f>
        <v>0</v>
      </c>
      <c r="HD182" t="e">
        <f>AND('Planilla_General_29-11-2012_10_'!A2739,"AAAAADl0/9M=")</f>
        <v>#VALUE!</v>
      </c>
      <c r="HE182" t="e">
        <f>AND('Planilla_General_29-11-2012_10_'!B2739,"AAAAADl0/9Q=")</f>
        <v>#VALUE!</v>
      </c>
      <c r="HF182" t="e">
        <f>AND('Planilla_General_29-11-2012_10_'!C2739,"AAAAADl0/9U=")</f>
        <v>#VALUE!</v>
      </c>
      <c r="HG182" t="e">
        <f>AND('Planilla_General_29-11-2012_10_'!D2739,"AAAAADl0/9Y=")</f>
        <v>#VALUE!</v>
      </c>
      <c r="HH182" t="e">
        <f>AND('Planilla_General_29-11-2012_10_'!E2739,"AAAAADl0/9c=")</f>
        <v>#VALUE!</v>
      </c>
      <c r="HI182" t="e">
        <f>AND('Planilla_General_29-11-2012_10_'!F2739,"AAAAADl0/9g=")</f>
        <v>#VALUE!</v>
      </c>
      <c r="HJ182" t="e">
        <f>AND('Planilla_General_29-11-2012_10_'!G2739,"AAAAADl0/9k=")</f>
        <v>#VALUE!</v>
      </c>
      <c r="HK182" t="e">
        <f>AND('Planilla_General_29-11-2012_10_'!H2739,"AAAAADl0/9o=")</f>
        <v>#VALUE!</v>
      </c>
      <c r="HL182" t="e">
        <f>AND('Planilla_General_29-11-2012_10_'!I2739,"AAAAADl0/9s=")</f>
        <v>#VALUE!</v>
      </c>
      <c r="HM182" t="e">
        <f>AND('Planilla_General_29-11-2012_10_'!J2739,"AAAAADl0/9w=")</f>
        <v>#VALUE!</v>
      </c>
      <c r="HN182" t="e">
        <f>AND('Planilla_General_29-11-2012_10_'!K2739,"AAAAADl0/90=")</f>
        <v>#VALUE!</v>
      </c>
      <c r="HO182" t="e">
        <f>AND('Planilla_General_29-11-2012_10_'!L2739,"AAAAADl0/94=")</f>
        <v>#VALUE!</v>
      </c>
      <c r="HP182" t="e">
        <f>AND('Planilla_General_29-11-2012_10_'!M2739,"AAAAADl0/98=")</f>
        <v>#VALUE!</v>
      </c>
      <c r="HQ182" t="e">
        <f>AND('Planilla_General_29-11-2012_10_'!N2739,"AAAAADl0/+A=")</f>
        <v>#VALUE!</v>
      </c>
      <c r="HR182" t="e">
        <f>AND('Planilla_General_29-11-2012_10_'!O2739,"AAAAADl0/+E=")</f>
        <v>#VALUE!</v>
      </c>
      <c r="HS182" t="e">
        <f>AND('Planilla_General_29-11-2012_10_'!P2739,"AAAAADl0/+I=")</f>
        <v>#VALUE!</v>
      </c>
      <c r="HT182">
        <f>IF('Planilla_General_29-11-2012_10_'!2740:2740,"AAAAADl0/+M=",0)</f>
        <v>0</v>
      </c>
      <c r="HU182" t="e">
        <f>AND('Planilla_General_29-11-2012_10_'!A2740,"AAAAADl0/+Q=")</f>
        <v>#VALUE!</v>
      </c>
      <c r="HV182" t="e">
        <f>AND('Planilla_General_29-11-2012_10_'!B2740,"AAAAADl0/+U=")</f>
        <v>#VALUE!</v>
      </c>
      <c r="HW182" t="e">
        <f>AND('Planilla_General_29-11-2012_10_'!C2740,"AAAAADl0/+Y=")</f>
        <v>#VALUE!</v>
      </c>
      <c r="HX182" t="e">
        <f>AND('Planilla_General_29-11-2012_10_'!D2740,"AAAAADl0/+c=")</f>
        <v>#VALUE!</v>
      </c>
      <c r="HY182" t="e">
        <f>AND('Planilla_General_29-11-2012_10_'!E2740,"AAAAADl0/+g=")</f>
        <v>#VALUE!</v>
      </c>
      <c r="HZ182" t="e">
        <f>AND('Planilla_General_29-11-2012_10_'!F2740,"AAAAADl0/+k=")</f>
        <v>#VALUE!</v>
      </c>
      <c r="IA182" t="e">
        <f>AND('Planilla_General_29-11-2012_10_'!G2740,"AAAAADl0/+o=")</f>
        <v>#VALUE!</v>
      </c>
      <c r="IB182" t="e">
        <f>AND('Planilla_General_29-11-2012_10_'!H2740,"AAAAADl0/+s=")</f>
        <v>#VALUE!</v>
      </c>
      <c r="IC182" t="e">
        <f>AND('Planilla_General_29-11-2012_10_'!I2740,"AAAAADl0/+w=")</f>
        <v>#VALUE!</v>
      </c>
      <c r="ID182" t="e">
        <f>AND('Planilla_General_29-11-2012_10_'!J2740,"AAAAADl0/+0=")</f>
        <v>#VALUE!</v>
      </c>
      <c r="IE182" t="e">
        <f>AND('Planilla_General_29-11-2012_10_'!K2740,"AAAAADl0/+4=")</f>
        <v>#VALUE!</v>
      </c>
      <c r="IF182" t="e">
        <f>AND('Planilla_General_29-11-2012_10_'!L2740,"AAAAADl0/+8=")</f>
        <v>#VALUE!</v>
      </c>
      <c r="IG182" t="e">
        <f>AND('Planilla_General_29-11-2012_10_'!M2740,"AAAAADl0//A=")</f>
        <v>#VALUE!</v>
      </c>
      <c r="IH182" t="e">
        <f>AND('Planilla_General_29-11-2012_10_'!N2740,"AAAAADl0//E=")</f>
        <v>#VALUE!</v>
      </c>
      <c r="II182" t="e">
        <f>AND('Planilla_General_29-11-2012_10_'!O2740,"AAAAADl0//I=")</f>
        <v>#VALUE!</v>
      </c>
      <c r="IJ182" t="e">
        <f>AND('Planilla_General_29-11-2012_10_'!P2740,"AAAAADl0//M=")</f>
        <v>#VALUE!</v>
      </c>
      <c r="IK182">
        <f>IF('Planilla_General_29-11-2012_10_'!2741:2741,"AAAAADl0//Q=",0)</f>
        <v>0</v>
      </c>
      <c r="IL182" t="e">
        <f>AND('Planilla_General_29-11-2012_10_'!A2741,"AAAAADl0//U=")</f>
        <v>#VALUE!</v>
      </c>
      <c r="IM182" t="e">
        <f>AND('Planilla_General_29-11-2012_10_'!B2741,"AAAAADl0//Y=")</f>
        <v>#VALUE!</v>
      </c>
      <c r="IN182" t="e">
        <f>AND('Planilla_General_29-11-2012_10_'!C2741,"AAAAADl0//c=")</f>
        <v>#VALUE!</v>
      </c>
      <c r="IO182" t="e">
        <f>AND('Planilla_General_29-11-2012_10_'!D2741,"AAAAADl0//g=")</f>
        <v>#VALUE!</v>
      </c>
      <c r="IP182" t="e">
        <f>AND('Planilla_General_29-11-2012_10_'!E2741,"AAAAADl0//k=")</f>
        <v>#VALUE!</v>
      </c>
      <c r="IQ182" t="e">
        <f>AND('Planilla_General_29-11-2012_10_'!F2741,"AAAAADl0//o=")</f>
        <v>#VALUE!</v>
      </c>
      <c r="IR182" t="e">
        <f>AND('Planilla_General_29-11-2012_10_'!G2741,"AAAAADl0//s=")</f>
        <v>#VALUE!</v>
      </c>
      <c r="IS182" t="e">
        <f>AND('Planilla_General_29-11-2012_10_'!H2741,"AAAAADl0//w=")</f>
        <v>#VALUE!</v>
      </c>
      <c r="IT182" t="e">
        <f>AND('Planilla_General_29-11-2012_10_'!I2741,"AAAAADl0//0=")</f>
        <v>#VALUE!</v>
      </c>
      <c r="IU182" t="e">
        <f>AND('Planilla_General_29-11-2012_10_'!J2741,"AAAAADl0//4=")</f>
        <v>#VALUE!</v>
      </c>
      <c r="IV182" t="e">
        <f>AND('Planilla_General_29-11-2012_10_'!K2741,"AAAAADl0//8=")</f>
        <v>#VALUE!</v>
      </c>
    </row>
    <row r="183" spans="1:256" x14ac:dyDescent="0.25">
      <c r="A183" t="e">
        <f>AND('Planilla_General_29-11-2012_10_'!L2741,"AAAAAFRp+gA=")</f>
        <v>#VALUE!</v>
      </c>
      <c r="B183" t="e">
        <f>AND('Planilla_General_29-11-2012_10_'!M2741,"AAAAAFRp+gE=")</f>
        <v>#VALUE!</v>
      </c>
      <c r="C183" t="e">
        <f>AND('Planilla_General_29-11-2012_10_'!N2741,"AAAAAFRp+gI=")</f>
        <v>#VALUE!</v>
      </c>
      <c r="D183" t="e">
        <f>AND('Planilla_General_29-11-2012_10_'!O2741,"AAAAAFRp+gM=")</f>
        <v>#VALUE!</v>
      </c>
      <c r="E183" t="e">
        <f>AND('Planilla_General_29-11-2012_10_'!P2741,"AAAAAFRp+gQ=")</f>
        <v>#VALUE!</v>
      </c>
      <c r="F183" t="e">
        <f>IF('Planilla_General_29-11-2012_10_'!2742:2742,"AAAAAFRp+gU=",0)</f>
        <v>#VALUE!</v>
      </c>
      <c r="G183" t="e">
        <f>AND('Planilla_General_29-11-2012_10_'!A2742,"AAAAAFRp+gY=")</f>
        <v>#VALUE!</v>
      </c>
      <c r="H183" t="e">
        <f>AND('Planilla_General_29-11-2012_10_'!B2742,"AAAAAFRp+gc=")</f>
        <v>#VALUE!</v>
      </c>
      <c r="I183" t="e">
        <f>AND('Planilla_General_29-11-2012_10_'!C2742,"AAAAAFRp+gg=")</f>
        <v>#VALUE!</v>
      </c>
      <c r="J183" t="e">
        <f>AND('Planilla_General_29-11-2012_10_'!D2742,"AAAAAFRp+gk=")</f>
        <v>#VALUE!</v>
      </c>
      <c r="K183" t="e">
        <f>AND('Planilla_General_29-11-2012_10_'!E2742,"AAAAAFRp+go=")</f>
        <v>#VALUE!</v>
      </c>
      <c r="L183" t="e">
        <f>AND('Planilla_General_29-11-2012_10_'!F2742,"AAAAAFRp+gs=")</f>
        <v>#VALUE!</v>
      </c>
      <c r="M183" t="e">
        <f>AND('Planilla_General_29-11-2012_10_'!G2742,"AAAAAFRp+gw=")</f>
        <v>#VALUE!</v>
      </c>
      <c r="N183" t="e">
        <f>AND('Planilla_General_29-11-2012_10_'!H2742,"AAAAAFRp+g0=")</f>
        <v>#VALUE!</v>
      </c>
      <c r="O183" t="e">
        <f>AND('Planilla_General_29-11-2012_10_'!I2742,"AAAAAFRp+g4=")</f>
        <v>#VALUE!</v>
      </c>
      <c r="P183" t="e">
        <f>AND('Planilla_General_29-11-2012_10_'!J2742,"AAAAAFRp+g8=")</f>
        <v>#VALUE!</v>
      </c>
      <c r="Q183" t="e">
        <f>AND('Planilla_General_29-11-2012_10_'!K2742,"AAAAAFRp+hA=")</f>
        <v>#VALUE!</v>
      </c>
      <c r="R183" t="e">
        <f>AND('Planilla_General_29-11-2012_10_'!L2742,"AAAAAFRp+hE=")</f>
        <v>#VALUE!</v>
      </c>
      <c r="S183" t="e">
        <f>AND('Planilla_General_29-11-2012_10_'!M2742,"AAAAAFRp+hI=")</f>
        <v>#VALUE!</v>
      </c>
      <c r="T183" t="e">
        <f>AND('Planilla_General_29-11-2012_10_'!N2742,"AAAAAFRp+hM=")</f>
        <v>#VALUE!</v>
      </c>
      <c r="U183" t="e">
        <f>AND('Planilla_General_29-11-2012_10_'!O2742,"AAAAAFRp+hQ=")</f>
        <v>#VALUE!</v>
      </c>
      <c r="V183" t="e">
        <f>AND('Planilla_General_29-11-2012_10_'!P2742,"AAAAAFRp+hU=")</f>
        <v>#VALUE!</v>
      </c>
      <c r="W183">
        <f>IF('Planilla_General_29-11-2012_10_'!2743:2743,"AAAAAFRp+hY=",0)</f>
        <v>0</v>
      </c>
      <c r="X183" t="e">
        <f>AND('Planilla_General_29-11-2012_10_'!A2743,"AAAAAFRp+hc=")</f>
        <v>#VALUE!</v>
      </c>
      <c r="Y183" t="e">
        <f>AND('Planilla_General_29-11-2012_10_'!B2743,"AAAAAFRp+hg=")</f>
        <v>#VALUE!</v>
      </c>
      <c r="Z183" t="e">
        <f>AND('Planilla_General_29-11-2012_10_'!C2743,"AAAAAFRp+hk=")</f>
        <v>#VALUE!</v>
      </c>
      <c r="AA183" t="e">
        <f>AND('Planilla_General_29-11-2012_10_'!D2743,"AAAAAFRp+ho=")</f>
        <v>#VALUE!</v>
      </c>
      <c r="AB183" t="e">
        <f>AND('Planilla_General_29-11-2012_10_'!E2743,"AAAAAFRp+hs=")</f>
        <v>#VALUE!</v>
      </c>
      <c r="AC183" t="e">
        <f>AND('Planilla_General_29-11-2012_10_'!F2743,"AAAAAFRp+hw=")</f>
        <v>#VALUE!</v>
      </c>
      <c r="AD183" t="e">
        <f>AND('Planilla_General_29-11-2012_10_'!G2743,"AAAAAFRp+h0=")</f>
        <v>#VALUE!</v>
      </c>
      <c r="AE183" t="e">
        <f>AND('Planilla_General_29-11-2012_10_'!H2743,"AAAAAFRp+h4=")</f>
        <v>#VALUE!</v>
      </c>
      <c r="AF183" t="e">
        <f>AND('Planilla_General_29-11-2012_10_'!I2743,"AAAAAFRp+h8=")</f>
        <v>#VALUE!</v>
      </c>
      <c r="AG183" t="e">
        <f>AND('Planilla_General_29-11-2012_10_'!J2743,"AAAAAFRp+iA=")</f>
        <v>#VALUE!</v>
      </c>
      <c r="AH183" t="e">
        <f>AND('Planilla_General_29-11-2012_10_'!K2743,"AAAAAFRp+iE=")</f>
        <v>#VALUE!</v>
      </c>
      <c r="AI183" t="e">
        <f>AND('Planilla_General_29-11-2012_10_'!L2743,"AAAAAFRp+iI=")</f>
        <v>#VALUE!</v>
      </c>
      <c r="AJ183" t="e">
        <f>AND('Planilla_General_29-11-2012_10_'!M2743,"AAAAAFRp+iM=")</f>
        <v>#VALUE!</v>
      </c>
      <c r="AK183" t="e">
        <f>AND('Planilla_General_29-11-2012_10_'!N2743,"AAAAAFRp+iQ=")</f>
        <v>#VALUE!</v>
      </c>
      <c r="AL183" t="e">
        <f>AND('Planilla_General_29-11-2012_10_'!O2743,"AAAAAFRp+iU=")</f>
        <v>#VALUE!</v>
      </c>
      <c r="AM183" t="e">
        <f>AND('Planilla_General_29-11-2012_10_'!P2743,"AAAAAFRp+iY=")</f>
        <v>#VALUE!</v>
      </c>
      <c r="AN183">
        <f>IF('Planilla_General_29-11-2012_10_'!2744:2744,"AAAAAFRp+ic=",0)</f>
        <v>0</v>
      </c>
      <c r="AO183" t="e">
        <f>AND('Planilla_General_29-11-2012_10_'!A2744,"AAAAAFRp+ig=")</f>
        <v>#VALUE!</v>
      </c>
      <c r="AP183" t="e">
        <f>AND('Planilla_General_29-11-2012_10_'!B2744,"AAAAAFRp+ik=")</f>
        <v>#VALUE!</v>
      </c>
      <c r="AQ183" t="e">
        <f>AND('Planilla_General_29-11-2012_10_'!C2744,"AAAAAFRp+io=")</f>
        <v>#VALUE!</v>
      </c>
      <c r="AR183" t="e">
        <f>AND('Planilla_General_29-11-2012_10_'!D2744,"AAAAAFRp+is=")</f>
        <v>#VALUE!</v>
      </c>
      <c r="AS183" t="e">
        <f>AND('Planilla_General_29-11-2012_10_'!E2744,"AAAAAFRp+iw=")</f>
        <v>#VALUE!</v>
      </c>
      <c r="AT183" t="e">
        <f>AND('Planilla_General_29-11-2012_10_'!F2744,"AAAAAFRp+i0=")</f>
        <v>#VALUE!</v>
      </c>
      <c r="AU183" t="e">
        <f>AND('Planilla_General_29-11-2012_10_'!G2744,"AAAAAFRp+i4=")</f>
        <v>#VALUE!</v>
      </c>
      <c r="AV183" t="e">
        <f>AND('Planilla_General_29-11-2012_10_'!H2744,"AAAAAFRp+i8=")</f>
        <v>#VALUE!</v>
      </c>
      <c r="AW183" t="e">
        <f>AND('Planilla_General_29-11-2012_10_'!I2744,"AAAAAFRp+jA=")</f>
        <v>#VALUE!</v>
      </c>
      <c r="AX183" t="e">
        <f>AND('Planilla_General_29-11-2012_10_'!J2744,"AAAAAFRp+jE=")</f>
        <v>#VALUE!</v>
      </c>
      <c r="AY183" t="e">
        <f>AND('Planilla_General_29-11-2012_10_'!K2744,"AAAAAFRp+jI=")</f>
        <v>#VALUE!</v>
      </c>
      <c r="AZ183" t="e">
        <f>AND('Planilla_General_29-11-2012_10_'!L2744,"AAAAAFRp+jM=")</f>
        <v>#VALUE!</v>
      </c>
      <c r="BA183" t="e">
        <f>AND('Planilla_General_29-11-2012_10_'!M2744,"AAAAAFRp+jQ=")</f>
        <v>#VALUE!</v>
      </c>
      <c r="BB183" t="e">
        <f>AND('Planilla_General_29-11-2012_10_'!N2744,"AAAAAFRp+jU=")</f>
        <v>#VALUE!</v>
      </c>
      <c r="BC183" t="e">
        <f>AND('Planilla_General_29-11-2012_10_'!O2744,"AAAAAFRp+jY=")</f>
        <v>#VALUE!</v>
      </c>
      <c r="BD183" t="e">
        <f>AND('Planilla_General_29-11-2012_10_'!P2744,"AAAAAFRp+jc=")</f>
        <v>#VALUE!</v>
      </c>
      <c r="BE183">
        <f>IF('Planilla_General_29-11-2012_10_'!2745:2745,"AAAAAFRp+jg=",0)</f>
        <v>0</v>
      </c>
      <c r="BF183" t="e">
        <f>AND('Planilla_General_29-11-2012_10_'!A2745,"AAAAAFRp+jk=")</f>
        <v>#VALUE!</v>
      </c>
      <c r="BG183" t="e">
        <f>AND('Planilla_General_29-11-2012_10_'!B2745,"AAAAAFRp+jo=")</f>
        <v>#VALUE!</v>
      </c>
      <c r="BH183" t="e">
        <f>AND('Planilla_General_29-11-2012_10_'!C2745,"AAAAAFRp+js=")</f>
        <v>#VALUE!</v>
      </c>
      <c r="BI183" t="e">
        <f>AND('Planilla_General_29-11-2012_10_'!D2745,"AAAAAFRp+jw=")</f>
        <v>#VALUE!</v>
      </c>
      <c r="BJ183" t="e">
        <f>AND('Planilla_General_29-11-2012_10_'!E2745,"AAAAAFRp+j0=")</f>
        <v>#VALUE!</v>
      </c>
      <c r="BK183" t="e">
        <f>AND('Planilla_General_29-11-2012_10_'!F2745,"AAAAAFRp+j4=")</f>
        <v>#VALUE!</v>
      </c>
      <c r="BL183" t="e">
        <f>AND('Planilla_General_29-11-2012_10_'!G2745,"AAAAAFRp+j8=")</f>
        <v>#VALUE!</v>
      </c>
      <c r="BM183" t="e">
        <f>AND('Planilla_General_29-11-2012_10_'!H2745,"AAAAAFRp+kA=")</f>
        <v>#VALUE!</v>
      </c>
      <c r="BN183" t="e">
        <f>AND('Planilla_General_29-11-2012_10_'!I2745,"AAAAAFRp+kE=")</f>
        <v>#VALUE!</v>
      </c>
      <c r="BO183" t="e">
        <f>AND('Planilla_General_29-11-2012_10_'!J2745,"AAAAAFRp+kI=")</f>
        <v>#VALUE!</v>
      </c>
      <c r="BP183" t="e">
        <f>AND('Planilla_General_29-11-2012_10_'!K2745,"AAAAAFRp+kM=")</f>
        <v>#VALUE!</v>
      </c>
      <c r="BQ183" t="e">
        <f>AND('Planilla_General_29-11-2012_10_'!L2745,"AAAAAFRp+kQ=")</f>
        <v>#VALUE!</v>
      </c>
      <c r="BR183" t="e">
        <f>AND('Planilla_General_29-11-2012_10_'!M2745,"AAAAAFRp+kU=")</f>
        <v>#VALUE!</v>
      </c>
      <c r="BS183" t="e">
        <f>AND('Planilla_General_29-11-2012_10_'!N2745,"AAAAAFRp+kY=")</f>
        <v>#VALUE!</v>
      </c>
      <c r="BT183" t="e">
        <f>AND('Planilla_General_29-11-2012_10_'!O2745,"AAAAAFRp+kc=")</f>
        <v>#VALUE!</v>
      </c>
      <c r="BU183" t="e">
        <f>AND('Planilla_General_29-11-2012_10_'!P2745,"AAAAAFRp+kg=")</f>
        <v>#VALUE!</v>
      </c>
      <c r="BV183">
        <f>IF('Planilla_General_29-11-2012_10_'!2746:2746,"AAAAAFRp+kk=",0)</f>
        <v>0</v>
      </c>
      <c r="BW183" t="e">
        <f>AND('Planilla_General_29-11-2012_10_'!A2746,"AAAAAFRp+ko=")</f>
        <v>#VALUE!</v>
      </c>
      <c r="BX183" t="e">
        <f>AND('Planilla_General_29-11-2012_10_'!B2746,"AAAAAFRp+ks=")</f>
        <v>#VALUE!</v>
      </c>
      <c r="BY183" t="e">
        <f>AND('Planilla_General_29-11-2012_10_'!C2746,"AAAAAFRp+kw=")</f>
        <v>#VALUE!</v>
      </c>
      <c r="BZ183" t="e">
        <f>AND('Planilla_General_29-11-2012_10_'!D2746,"AAAAAFRp+k0=")</f>
        <v>#VALUE!</v>
      </c>
      <c r="CA183" t="e">
        <f>AND('Planilla_General_29-11-2012_10_'!E2746,"AAAAAFRp+k4=")</f>
        <v>#VALUE!</v>
      </c>
      <c r="CB183" t="e">
        <f>AND('Planilla_General_29-11-2012_10_'!F2746,"AAAAAFRp+k8=")</f>
        <v>#VALUE!</v>
      </c>
      <c r="CC183" t="e">
        <f>AND('Planilla_General_29-11-2012_10_'!G2746,"AAAAAFRp+lA=")</f>
        <v>#VALUE!</v>
      </c>
      <c r="CD183" t="e">
        <f>AND('Planilla_General_29-11-2012_10_'!H2746,"AAAAAFRp+lE=")</f>
        <v>#VALUE!</v>
      </c>
      <c r="CE183" t="e">
        <f>AND('Planilla_General_29-11-2012_10_'!I2746,"AAAAAFRp+lI=")</f>
        <v>#VALUE!</v>
      </c>
      <c r="CF183" t="e">
        <f>AND('Planilla_General_29-11-2012_10_'!J2746,"AAAAAFRp+lM=")</f>
        <v>#VALUE!</v>
      </c>
      <c r="CG183" t="e">
        <f>AND('Planilla_General_29-11-2012_10_'!K2746,"AAAAAFRp+lQ=")</f>
        <v>#VALUE!</v>
      </c>
      <c r="CH183" t="e">
        <f>AND('Planilla_General_29-11-2012_10_'!L2746,"AAAAAFRp+lU=")</f>
        <v>#VALUE!</v>
      </c>
      <c r="CI183" t="e">
        <f>AND('Planilla_General_29-11-2012_10_'!M2746,"AAAAAFRp+lY=")</f>
        <v>#VALUE!</v>
      </c>
      <c r="CJ183" t="e">
        <f>AND('Planilla_General_29-11-2012_10_'!N2746,"AAAAAFRp+lc=")</f>
        <v>#VALUE!</v>
      </c>
      <c r="CK183" t="e">
        <f>AND('Planilla_General_29-11-2012_10_'!O2746,"AAAAAFRp+lg=")</f>
        <v>#VALUE!</v>
      </c>
      <c r="CL183" t="e">
        <f>AND('Planilla_General_29-11-2012_10_'!P2746,"AAAAAFRp+lk=")</f>
        <v>#VALUE!</v>
      </c>
      <c r="CM183">
        <f>IF('Planilla_General_29-11-2012_10_'!2747:2747,"AAAAAFRp+lo=",0)</f>
        <v>0</v>
      </c>
      <c r="CN183" t="e">
        <f>AND('Planilla_General_29-11-2012_10_'!A2747,"AAAAAFRp+ls=")</f>
        <v>#VALUE!</v>
      </c>
      <c r="CO183" t="e">
        <f>AND('Planilla_General_29-11-2012_10_'!B2747,"AAAAAFRp+lw=")</f>
        <v>#VALUE!</v>
      </c>
      <c r="CP183" t="e">
        <f>AND('Planilla_General_29-11-2012_10_'!C2747,"AAAAAFRp+l0=")</f>
        <v>#VALUE!</v>
      </c>
      <c r="CQ183" t="e">
        <f>AND('Planilla_General_29-11-2012_10_'!D2747,"AAAAAFRp+l4=")</f>
        <v>#VALUE!</v>
      </c>
      <c r="CR183" t="e">
        <f>AND('Planilla_General_29-11-2012_10_'!E2747,"AAAAAFRp+l8=")</f>
        <v>#VALUE!</v>
      </c>
      <c r="CS183" t="e">
        <f>AND('Planilla_General_29-11-2012_10_'!F2747,"AAAAAFRp+mA=")</f>
        <v>#VALUE!</v>
      </c>
      <c r="CT183" t="e">
        <f>AND('Planilla_General_29-11-2012_10_'!G2747,"AAAAAFRp+mE=")</f>
        <v>#VALUE!</v>
      </c>
      <c r="CU183" t="e">
        <f>AND('Planilla_General_29-11-2012_10_'!H2747,"AAAAAFRp+mI=")</f>
        <v>#VALUE!</v>
      </c>
      <c r="CV183" t="e">
        <f>AND('Planilla_General_29-11-2012_10_'!I2747,"AAAAAFRp+mM=")</f>
        <v>#VALUE!</v>
      </c>
      <c r="CW183" t="e">
        <f>AND('Planilla_General_29-11-2012_10_'!J2747,"AAAAAFRp+mQ=")</f>
        <v>#VALUE!</v>
      </c>
      <c r="CX183" t="e">
        <f>AND('Planilla_General_29-11-2012_10_'!K2747,"AAAAAFRp+mU=")</f>
        <v>#VALUE!</v>
      </c>
      <c r="CY183" t="e">
        <f>AND('Planilla_General_29-11-2012_10_'!L2747,"AAAAAFRp+mY=")</f>
        <v>#VALUE!</v>
      </c>
      <c r="CZ183" t="e">
        <f>AND('Planilla_General_29-11-2012_10_'!M2747,"AAAAAFRp+mc=")</f>
        <v>#VALUE!</v>
      </c>
      <c r="DA183" t="e">
        <f>AND('Planilla_General_29-11-2012_10_'!N2747,"AAAAAFRp+mg=")</f>
        <v>#VALUE!</v>
      </c>
      <c r="DB183" t="e">
        <f>AND('Planilla_General_29-11-2012_10_'!O2747,"AAAAAFRp+mk=")</f>
        <v>#VALUE!</v>
      </c>
      <c r="DC183" t="e">
        <f>AND('Planilla_General_29-11-2012_10_'!P2747,"AAAAAFRp+mo=")</f>
        <v>#VALUE!</v>
      </c>
      <c r="DD183">
        <f>IF('Planilla_General_29-11-2012_10_'!2748:2748,"AAAAAFRp+ms=",0)</f>
        <v>0</v>
      </c>
      <c r="DE183" t="e">
        <f>AND('Planilla_General_29-11-2012_10_'!A2748,"AAAAAFRp+mw=")</f>
        <v>#VALUE!</v>
      </c>
      <c r="DF183" t="e">
        <f>AND('Planilla_General_29-11-2012_10_'!B2748,"AAAAAFRp+m0=")</f>
        <v>#VALUE!</v>
      </c>
      <c r="DG183" t="e">
        <f>AND('Planilla_General_29-11-2012_10_'!C2748,"AAAAAFRp+m4=")</f>
        <v>#VALUE!</v>
      </c>
      <c r="DH183" t="e">
        <f>AND('Planilla_General_29-11-2012_10_'!D2748,"AAAAAFRp+m8=")</f>
        <v>#VALUE!</v>
      </c>
      <c r="DI183" t="e">
        <f>AND('Planilla_General_29-11-2012_10_'!E2748,"AAAAAFRp+nA=")</f>
        <v>#VALUE!</v>
      </c>
      <c r="DJ183" t="e">
        <f>AND('Planilla_General_29-11-2012_10_'!F2748,"AAAAAFRp+nE=")</f>
        <v>#VALUE!</v>
      </c>
      <c r="DK183" t="e">
        <f>AND('Planilla_General_29-11-2012_10_'!G2748,"AAAAAFRp+nI=")</f>
        <v>#VALUE!</v>
      </c>
      <c r="DL183" t="e">
        <f>AND('Planilla_General_29-11-2012_10_'!H2748,"AAAAAFRp+nM=")</f>
        <v>#VALUE!</v>
      </c>
      <c r="DM183" t="e">
        <f>AND('Planilla_General_29-11-2012_10_'!I2748,"AAAAAFRp+nQ=")</f>
        <v>#VALUE!</v>
      </c>
      <c r="DN183" t="e">
        <f>AND('Planilla_General_29-11-2012_10_'!J2748,"AAAAAFRp+nU=")</f>
        <v>#VALUE!</v>
      </c>
      <c r="DO183" t="e">
        <f>AND('Planilla_General_29-11-2012_10_'!K2748,"AAAAAFRp+nY=")</f>
        <v>#VALUE!</v>
      </c>
      <c r="DP183" t="e">
        <f>AND('Planilla_General_29-11-2012_10_'!L2748,"AAAAAFRp+nc=")</f>
        <v>#VALUE!</v>
      </c>
      <c r="DQ183" t="e">
        <f>AND('Planilla_General_29-11-2012_10_'!M2748,"AAAAAFRp+ng=")</f>
        <v>#VALUE!</v>
      </c>
      <c r="DR183" t="e">
        <f>AND('Planilla_General_29-11-2012_10_'!N2748,"AAAAAFRp+nk=")</f>
        <v>#VALUE!</v>
      </c>
      <c r="DS183" t="e">
        <f>AND('Planilla_General_29-11-2012_10_'!O2748,"AAAAAFRp+no=")</f>
        <v>#VALUE!</v>
      </c>
      <c r="DT183" t="e">
        <f>AND('Planilla_General_29-11-2012_10_'!P2748,"AAAAAFRp+ns=")</f>
        <v>#VALUE!</v>
      </c>
      <c r="DU183">
        <f>IF('Planilla_General_29-11-2012_10_'!2749:2749,"AAAAAFRp+nw=",0)</f>
        <v>0</v>
      </c>
      <c r="DV183" t="e">
        <f>AND('Planilla_General_29-11-2012_10_'!A2749,"AAAAAFRp+n0=")</f>
        <v>#VALUE!</v>
      </c>
      <c r="DW183" t="e">
        <f>AND('Planilla_General_29-11-2012_10_'!B2749,"AAAAAFRp+n4=")</f>
        <v>#VALUE!</v>
      </c>
      <c r="DX183" t="e">
        <f>AND('Planilla_General_29-11-2012_10_'!C2749,"AAAAAFRp+n8=")</f>
        <v>#VALUE!</v>
      </c>
      <c r="DY183" t="e">
        <f>AND('Planilla_General_29-11-2012_10_'!D2749,"AAAAAFRp+oA=")</f>
        <v>#VALUE!</v>
      </c>
      <c r="DZ183" t="e">
        <f>AND('Planilla_General_29-11-2012_10_'!E2749,"AAAAAFRp+oE=")</f>
        <v>#VALUE!</v>
      </c>
      <c r="EA183" t="e">
        <f>AND('Planilla_General_29-11-2012_10_'!F2749,"AAAAAFRp+oI=")</f>
        <v>#VALUE!</v>
      </c>
      <c r="EB183" t="e">
        <f>AND('Planilla_General_29-11-2012_10_'!G2749,"AAAAAFRp+oM=")</f>
        <v>#VALUE!</v>
      </c>
      <c r="EC183" t="e">
        <f>AND('Planilla_General_29-11-2012_10_'!H2749,"AAAAAFRp+oQ=")</f>
        <v>#VALUE!</v>
      </c>
      <c r="ED183" t="e">
        <f>AND('Planilla_General_29-11-2012_10_'!I2749,"AAAAAFRp+oU=")</f>
        <v>#VALUE!</v>
      </c>
      <c r="EE183" t="e">
        <f>AND('Planilla_General_29-11-2012_10_'!J2749,"AAAAAFRp+oY=")</f>
        <v>#VALUE!</v>
      </c>
      <c r="EF183" t="e">
        <f>AND('Planilla_General_29-11-2012_10_'!K2749,"AAAAAFRp+oc=")</f>
        <v>#VALUE!</v>
      </c>
      <c r="EG183" t="e">
        <f>AND('Planilla_General_29-11-2012_10_'!L2749,"AAAAAFRp+og=")</f>
        <v>#VALUE!</v>
      </c>
      <c r="EH183" t="e">
        <f>AND('Planilla_General_29-11-2012_10_'!M2749,"AAAAAFRp+ok=")</f>
        <v>#VALUE!</v>
      </c>
      <c r="EI183" t="e">
        <f>AND('Planilla_General_29-11-2012_10_'!N2749,"AAAAAFRp+oo=")</f>
        <v>#VALUE!</v>
      </c>
      <c r="EJ183" t="e">
        <f>AND('Planilla_General_29-11-2012_10_'!O2749,"AAAAAFRp+os=")</f>
        <v>#VALUE!</v>
      </c>
      <c r="EK183" t="e">
        <f>AND('Planilla_General_29-11-2012_10_'!P2749,"AAAAAFRp+ow=")</f>
        <v>#VALUE!</v>
      </c>
      <c r="EL183">
        <f>IF('Planilla_General_29-11-2012_10_'!2750:2750,"AAAAAFRp+o0=",0)</f>
        <v>0</v>
      </c>
      <c r="EM183" t="e">
        <f>AND('Planilla_General_29-11-2012_10_'!A2750,"AAAAAFRp+o4=")</f>
        <v>#VALUE!</v>
      </c>
      <c r="EN183" t="e">
        <f>AND('Planilla_General_29-11-2012_10_'!B2750,"AAAAAFRp+o8=")</f>
        <v>#VALUE!</v>
      </c>
      <c r="EO183" t="e">
        <f>AND('Planilla_General_29-11-2012_10_'!C2750,"AAAAAFRp+pA=")</f>
        <v>#VALUE!</v>
      </c>
      <c r="EP183" t="e">
        <f>AND('Planilla_General_29-11-2012_10_'!D2750,"AAAAAFRp+pE=")</f>
        <v>#VALUE!</v>
      </c>
      <c r="EQ183" t="e">
        <f>AND('Planilla_General_29-11-2012_10_'!E2750,"AAAAAFRp+pI=")</f>
        <v>#VALUE!</v>
      </c>
      <c r="ER183" t="e">
        <f>AND('Planilla_General_29-11-2012_10_'!F2750,"AAAAAFRp+pM=")</f>
        <v>#VALUE!</v>
      </c>
      <c r="ES183" t="e">
        <f>AND('Planilla_General_29-11-2012_10_'!G2750,"AAAAAFRp+pQ=")</f>
        <v>#VALUE!</v>
      </c>
      <c r="ET183" t="e">
        <f>AND('Planilla_General_29-11-2012_10_'!H2750,"AAAAAFRp+pU=")</f>
        <v>#VALUE!</v>
      </c>
      <c r="EU183" t="e">
        <f>AND('Planilla_General_29-11-2012_10_'!I2750,"AAAAAFRp+pY=")</f>
        <v>#VALUE!</v>
      </c>
      <c r="EV183" t="e">
        <f>AND('Planilla_General_29-11-2012_10_'!J2750,"AAAAAFRp+pc=")</f>
        <v>#VALUE!</v>
      </c>
      <c r="EW183" t="e">
        <f>AND('Planilla_General_29-11-2012_10_'!K2750,"AAAAAFRp+pg=")</f>
        <v>#VALUE!</v>
      </c>
      <c r="EX183" t="e">
        <f>AND('Planilla_General_29-11-2012_10_'!L2750,"AAAAAFRp+pk=")</f>
        <v>#VALUE!</v>
      </c>
      <c r="EY183" t="e">
        <f>AND('Planilla_General_29-11-2012_10_'!M2750,"AAAAAFRp+po=")</f>
        <v>#VALUE!</v>
      </c>
      <c r="EZ183" t="e">
        <f>AND('Planilla_General_29-11-2012_10_'!N2750,"AAAAAFRp+ps=")</f>
        <v>#VALUE!</v>
      </c>
      <c r="FA183" t="e">
        <f>AND('Planilla_General_29-11-2012_10_'!O2750,"AAAAAFRp+pw=")</f>
        <v>#VALUE!</v>
      </c>
      <c r="FB183" t="e">
        <f>AND('Planilla_General_29-11-2012_10_'!P2750,"AAAAAFRp+p0=")</f>
        <v>#VALUE!</v>
      </c>
      <c r="FC183">
        <f>IF('Planilla_General_29-11-2012_10_'!2751:2751,"AAAAAFRp+p4=",0)</f>
        <v>0</v>
      </c>
      <c r="FD183" t="e">
        <f>AND('Planilla_General_29-11-2012_10_'!A2751,"AAAAAFRp+p8=")</f>
        <v>#VALUE!</v>
      </c>
      <c r="FE183" t="e">
        <f>AND('Planilla_General_29-11-2012_10_'!B2751,"AAAAAFRp+qA=")</f>
        <v>#VALUE!</v>
      </c>
      <c r="FF183" t="e">
        <f>AND('Planilla_General_29-11-2012_10_'!C2751,"AAAAAFRp+qE=")</f>
        <v>#VALUE!</v>
      </c>
      <c r="FG183" t="e">
        <f>AND('Planilla_General_29-11-2012_10_'!D2751,"AAAAAFRp+qI=")</f>
        <v>#VALUE!</v>
      </c>
      <c r="FH183" t="e">
        <f>AND('Planilla_General_29-11-2012_10_'!E2751,"AAAAAFRp+qM=")</f>
        <v>#VALUE!</v>
      </c>
      <c r="FI183" t="e">
        <f>AND('Planilla_General_29-11-2012_10_'!F2751,"AAAAAFRp+qQ=")</f>
        <v>#VALUE!</v>
      </c>
      <c r="FJ183" t="e">
        <f>AND('Planilla_General_29-11-2012_10_'!G2751,"AAAAAFRp+qU=")</f>
        <v>#VALUE!</v>
      </c>
      <c r="FK183" t="e">
        <f>AND('Planilla_General_29-11-2012_10_'!H2751,"AAAAAFRp+qY=")</f>
        <v>#VALUE!</v>
      </c>
      <c r="FL183" t="e">
        <f>AND('Planilla_General_29-11-2012_10_'!I2751,"AAAAAFRp+qc=")</f>
        <v>#VALUE!</v>
      </c>
      <c r="FM183" t="e">
        <f>AND('Planilla_General_29-11-2012_10_'!J2751,"AAAAAFRp+qg=")</f>
        <v>#VALUE!</v>
      </c>
      <c r="FN183" t="e">
        <f>AND('Planilla_General_29-11-2012_10_'!K2751,"AAAAAFRp+qk=")</f>
        <v>#VALUE!</v>
      </c>
      <c r="FO183" t="e">
        <f>AND('Planilla_General_29-11-2012_10_'!L2751,"AAAAAFRp+qo=")</f>
        <v>#VALUE!</v>
      </c>
      <c r="FP183" t="e">
        <f>AND('Planilla_General_29-11-2012_10_'!M2751,"AAAAAFRp+qs=")</f>
        <v>#VALUE!</v>
      </c>
      <c r="FQ183" t="e">
        <f>AND('Planilla_General_29-11-2012_10_'!N2751,"AAAAAFRp+qw=")</f>
        <v>#VALUE!</v>
      </c>
      <c r="FR183" t="e">
        <f>AND('Planilla_General_29-11-2012_10_'!O2751,"AAAAAFRp+q0=")</f>
        <v>#VALUE!</v>
      </c>
      <c r="FS183" t="e">
        <f>AND('Planilla_General_29-11-2012_10_'!P2751,"AAAAAFRp+q4=")</f>
        <v>#VALUE!</v>
      </c>
      <c r="FT183">
        <f>IF('Planilla_General_29-11-2012_10_'!2752:2752,"AAAAAFRp+q8=",0)</f>
        <v>0</v>
      </c>
      <c r="FU183" t="e">
        <f>AND('Planilla_General_29-11-2012_10_'!A2752,"AAAAAFRp+rA=")</f>
        <v>#VALUE!</v>
      </c>
      <c r="FV183" t="e">
        <f>AND('Planilla_General_29-11-2012_10_'!B2752,"AAAAAFRp+rE=")</f>
        <v>#VALUE!</v>
      </c>
      <c r="FW183" t="e">
        <f>AND('Planilla_General_29-11-2012_10_'!C2752,"AAAAAFRp+rI=")</f>
        <v>#VALUE!</v>
      </c>
      <c r="FX183" t="e">
        <f>AND('Planilla_General_29-11-2012_10_'!D2752,"AAAAAFRp+rM=")</f>
        <v>#VALUE!</v>
      </c>
      <c r="FY183" t="e">
        <f>AND('Planilla_General_29-11-2012_10_'!E2752,"AAAAAFRp+rQ=")</f>
        <v>#VALUE!</v>
      </c>
      <c r="FZ183" t="e">
        <f>AND('Planilla_General_29-11-2012_10_'!F2752,"AAAAAFRp+rU=")</f>
        <v>#VALUE!</v>
      </c>
      <c r="GA183" t="e">
        <f>AND('Planilla_General_29-11-2012_10_'!G2752,"AAAAAFRp+rY=")</f>
        <v>#VALUE!</v>
      </c>
      <c r="GB183" t="e">
        <f>AND('Planilla_General_29-11-2012_10_'!H2752,"AAAAAFRp+rc=")</f>
        <v>#VALUE!</v>
      </c>
      <c r="GC183" t="e">
        <f>AND('Planilla_General_29-11-2012_10_'!I2752,"AAAAAFRp+rg=")</f>
        <v>#VALUE!</v>
      </c>
      <c r="GD183" t="e">
        <f>AND('Planilla_General_29-11-2012_10_'!J2752,"AAAAAFRp+rk=")</f>
        <v>#VALUE!</v>
      </c>
      <c r="GE183" t="e">
        <f>AND('Planilla_General_29-11-2012_10_'!K2752,"AAAAAFRp+ro=")</f>
        <v>#VALUE!</v>
      </c>
      <c r="GF183" t="e">
        <f>AND('Planilla_General_29-11-2012_10_'!L2752,"AAAAAFRp+rs=")</f>
        <v>#VALUE!</v>
      </c>
      <c r="GG183" t="e">
        <f>AND('Planilla_General_29-11-2012_10_'!M2752,"AAAAAFRp+rw=")</f>
        <v>#VALUE!</v>
      </c>
      <c r="GH183" t="e">
        <f>AND('Planilla_General_29-11-2012_10_'!N2752,"AAAAAFRp+r0=")</f>
        <v>#VALUE!</v>
      </c>
      <c r="GI183" t="e">
        <f>AND('Planilla_General_29-11-2012_10_'!O2752,"AAAAAFRp+r4=")</f>
        <v>#VALUE!</v>
      </c>
      <c r="GJ183" t="e">
        <f>AND('Planilla_General_29-11-2012_10_'!P2752,"AAAAAFRp+r8=")</f>
        <v>#VALUE!</v>
      </c>
      <c r="GK183">
        <f>IF('Planilla_General_29-11-2012_10_'!2753:2753,"AAAAAFRp+sA=",0)</f>
        <v>0</v>
      </c>
      <c r="GL183" t="e">
        <f>AND('Planilla_General_29-11-2012_10_'!A2753,"AAAAAFRp+sE=")</f>
        <v>#VALUE!</v>
      </c>
      <c r="GM183" t="e">
        <f>AND('Planilla_General_29-11-2012_10_'!B2753,"AAAAAFRp+sI=")</f>
        <v>#VALUE!</v>
      </c>
      <c r="GN183" t="e">
        <f>AND('Planilla_General_29-11-2012_10_'!C2753,"AAAAAFRp+sM=")</f>
        <v>#VALUE!</v>
      </c>
      <c r="GO183" t="e">
        <f>AND('Planilla_General_29-11-2012_10_'!D2753,"AAAAAFRp+sQ=")</f>
        <v>#VALUE!</v>
      </c>
      <c r="GP183" t="e">
        <f>AND('Planilla_General_29-11-2012_10_'!E2753,"AAAAAFRp+sU=")</f>
        <v>#VALUE!</v>
      </c>
      <c r="GQ183" t="e">
        <f>AND('Planilla_General_29-11-2012_10_'!F2753,"AAAAAFRp+sY=")</f>
        <v>#VALUE!</v>
      </c>
      <c r="GR183" t="e">
        <f>AND('Planilla_General_29-11-2012_10_'!G2753,"AAAAAFRp+sc=")</f>
        <v>#VALUE!</v>
      </c>
      <c r="GS183" t="e">
        <f>AND('Planilla_General_29-11-2012_10_'!H2753,"AAAAAFRp+sg=")</f>
        <v>#VALUE!</v>
      </c>
      <c r="GT183" t="e">
        <f>AND('Planilla_General_29-11-2012_10_'!I2753,"AAAAAFRp+sk=")</f>
        <v>#VALUE!</v>
      </c>
      <c r="GU183" t="e">
        <f>AND('Planilla_General_29-11-2012_10_'!J2753,"AAAAAFRp+so=")</f>
        <v>#VALUE!</v>
      </c>
      <c r="GV183" t="e">
        <f>AND('Planilla_General_29-11-2012_10_'!K2753,"AAAAAFRp+ss=")</f>
        <v>#VALUE!</v>
      </c>
      <c r="GW183" t="e">
        <f>AND('Planilla_General_29-11-2012_10_'!L2753,"AAAAAFRp+sw=")</f>
        <v>#VALUE!</v>
      </c>
      <c r="GX183" t="e">
        <f>AND('Planilla_General_29-11-2012_10_'!M2753,"AAAAAFRp+s0=")</f>
        <v>#VALUE!</v>
      </c>
      <c r="GY183" t="e">
        <f>AND('Planilla_General_29-11-2012_10_'!N2753,"AAAAAFRp+s4=")</f>
        <v>#VALUE!</v>
      </c>
      <c r="GZ183" t="e">
        <f>AND('Planilla_General_29-11-2012_10_'!O2753,"AAAAAFRp+s8=")</f>
        <v>#VALUE!</v>
      </c>
      <c r="HA183" t="e">
        <f>AND('Planilla_General_29-11-2012_10_'!P2753,"AAAAAFRp+tA=")</f>
        <v>#VALUE!</v>
      </c>
      <c r="HB183">
        <f>IF('Planilla_General_29-11-2012_10_'!2754:2754,"AAAAAFRp+tE=",0)</f>
        <v>0</v>
      </c>
      <c r="HC183" t="e">
        <f>AND('Planilla_General_29-11-2012_10_'!A2754,"AAAAAFRp+tI=")</f>
        <v>#VALUE!</v>
      </c>
      <c r="HD183" t="e">
        <f>AND('Planilla_General_29-11-2012_10_'!B2754,"AAAAAFRp+tM=")</f>
        <v>#VALUE!</v>
      </c>
      <c r="HE183" t="e">
        <f>AND('Planilla_General_29-11-2012_10_'!C2754,"AAAAAFRp+tQ=")</f>
        <v>#VALUE!</v>
      </c>
      <c r="HF183" t="e">
        <f>AND('Planilla_General_29-11-2012_10_'!D2754,"AAAAAFRp+tU=")</f>
        <v>#VALUE!</v>
      </c>
      <c r="HG183" t="e">
        <f>AND('Planilla_General_29-11-2012_10_'!E2754,"AAAAAFRp+tY=")</f>
        <v>#VALUE!</v>
      </c>
      <c r="HH183" t="e">
        <f>AND('Planilla_General_29-11-2012_10_'!F2754,"AAAAAFRp+tc=")</f>
        <v>#VALUE!</v>
      </c>
      <c r="HI183" t="e">
        <f>AND('Planilla_General_29-11-2012_10_'!G2754,"AAAAAFRp+tg=")</f>
        <v>#VALUE!</v>
      </c>
      <c r="HJ183" t="e">
        <f>AND('Planilla_General_29-11-2012_10_'!H2754,"AAAAAFRp+tk=")</f>
        <v>#VALUE!</v>
      </c>
      <c r="HK183" t="e">
        <f>AND('Planilla_General_29-11-2012_10_'!I2754,"AAAAAFRp+to=")</f>
        <v>#VALUE!</v>
      </c>
      <c r="HL183" t="e">
        <f>AND('Planilla_General_29-11-2012_10_'!J2754,"AAAAAFRp+ts=")</f>
        <v>#VALUE!</v>
      </c>
      <c r="HM183" t="e">
        <f>AND('Planilla_General_29-11-2012_10_'!K2754,"AAAAAFRp+tw=")</f>
        <v>#VALUE!</v>
      </c>
      <c r="HN183" t="e">
        <f>AND('Planilla_General_29-11-2012_10_'!L2754,"AAAAAFRp+t0=")</f>
        <v>#VALUE!</v>
      </c>
      <c r="HO183" t="e">
        <f>AND('Planilla_General_29-11-2012_10_'!M2754,"AAAAAFRp+t4=")</f>
        <v>#VALUE!</v>
      </c>
      <c r="HP183" t="e">
        <f>AND('Planilla_General_29-11-2012_10_'!N2754,"AAAAAFRp+t8=")</f>
        <v>#VALUE!</v>
      </c>
      <c r="HQ183" t="e">
        <f>AND('Planilla_General_29-11-2012_10_'!O2754,"AAAAAFRp+uA=")</f>
        <v>#VALUE!</v>
      </c>
      <c r="HR183" t="e">
        <f>AND('Planilla_General_29-11-2012_10_'!P2754,"AAAAAFRp+uE=")</f>
        <v>#VALUE!</v>
      </c>
      <c r="HS183">
        <f>IF('Planilla_General_29-11-2012_10_'!2755:2755,"AAAAAFRp+uI=",0)</f>
        <v>0</v>
      </c>
      <c r="HT183" t="e">
        <f>AND('Planilla_General_29-11-2012_10_'!A2755,"AAAAAFRp+uM=")</f>
        <v>#VALUE!</v>
      </c>
      <c r="HU183" t="e">
        <f>AND('Planilla_General_29-11-2012_10_'!B2755,"AAAAAFRp+uQ=")</f>
        <v>#VALUE!</v>
      </c>
      <c r="HV183" t="e">
        <f>AND('Planilla_General_29-11-2012_10_'!C2755,"AAAAAFRp+uU=")</f>
        <v>#VALUE!</v>
      </c>
      <c r="HW183" t="e">
        <f>AND('Planilla_General_29-11-2012_10_'!D2755,"AAAAAFRp+uY=")</f>
        <v>#VALUE!</v>
      </c>
      <c r="HX183" t="e">
        <f>AND('Planilla_General_29-11-2012_10_'!E2755,"AAAAAFRp+uc=")</f>
        <v>#VALUE!</v>
      </c>
      <c r="HY183" t="e">
        <f>AND('Planilla_General_29-11-2012_10_'!F2755,"AAAAAFRp+ug=")</f>
        <v>#VALUE!</v>
      </c>
      <c r="HZ183" t="e">
        <f>AND('Planilla_General_29-11-2012_10_'!G2755,"AAAAAFRp+uk=")</f>
        <v>#VALUE!</v>
      </c>
      <c r="IA183" t="e">
        <f>AND('Planilla_General_29-11-2012_10_'!H2755,"AAAAAFRp+uo=")</f>
        <v>#VALUE!</v>
      </c>
      <c r="IB183" t="e">
        <f>AND('Planilla_General_29-11-2012_10_'!I2755,"AAAAAFRp+us=")</f>
        <v>#VALUE!</v>
      </c>
      <c r="IC183" t="e">
        <f>AND('Planilla_General_29-11-2012_10_'!J2755,"AAAAAFRp+uw=")</f>
        <v>#VALUE!</v>
      </c>
      <c r="ID183" t="e">
        <f>AND('Planilla_General_29-11-2012_10_'!K2755,"AAAAAFRp+u0=")</f>
        <v>#VALUE!</v>
      </c>
      <c r="IE183" t="e">
        <f>AND('Planilla_General_29-11-2012_10_'!L2755,"AAAAAFRp+u4=")</f>
        <v>#VALUE!</v>
      </c>
      <c r="IF183" t="e">
        <f>AND('Planilla_General_29-11-2012_10_'!M2755,"AAAAAFRp+u8=")</f>
        <v>#VALUE!</v>
      </c>
      <c r="IG183" t="e">
        <f>AND('Planilla_General_29-11-2012_10_'!N2755,"AAAAAFRp+vA=")</f>
        <v>#VALUE!</v>
      </c>
      <c r="IH183" t="e">
        <f>AND('Planilla_General_29-11-2012_10_'!O2755,"AAAAAFRp+vE=")</f>
        <v>#VALUE!</v>
      </c>
      <c r="II183" t="e">
        <f>AND('Planilla_General_29-11-2012_10_'!P2755,"AAAAAFRp+vI=")</f>
        <v>#VALUE!</v>
      </c>
      <c r="IJ183">
        <f>IF('Planilla_General_29-11-2012_10_'!2756:2756,"AAAAAFRp+vM=",0)</f>
        <v>0</v>
      </c>
      <c r="IK183" t="e">
        <f>AND('Planilla_General_29-11-2012_10_'!A2756,"AAAAAFRp+vQ=")</f>
        <v>#VALUE!</v>
      </c>
      <c r="IL183" t="e">
        <f>AND('Planilla_General_29-11-2012_10_'!B2756,"AAAAAFRp+vU=")</f>
        <v>#VALUE!</v>
      </c>
      <c r="IM183" t="e">
        <f>AND('Planilla_General_29-11-2012_10_'!C2756,"AAAAAFRp+vY=")</f>
        <v>#VALUE!</v>
      </c>
      <c r="IN183" t="e">
        <f>AND('Planilla_General_29-11-2012_10_'!D2756,"AAAAAFRp+vc=")</f>
        <v>#VALUE!</v>
      </c>
      <c r="IO183" t="e">
        <f>AND('Planilla_General_29-11-2012_10_'!E2756,"AAAAAFRp+vg=")</f>
        <v>#VALUE!</v>
      </c>
      <c r="IP183" t="e">
        <f>AND('Planilla_General_29-11-2012_10_'!F2756,"AAAAAFRp+vk=")</f>
        <v>#VALUE!</v>
      </c>
      <c r="IQ183" t="e">
        <f>AND('Planilla_General_29-11-2012_10_'!G2756,"AAAAAFRp+vo=")</f>
        <v>#VALUE!</v>
      </c>
      <c r="IR183" t="e">
        <f>AND('Planilla_General_29-11-2012_10_'!H2756,"AAAAAFRp+vs=")</f>
        <v>#VALUE!</v>
      </c>
      <c r="IS183" t="e">
        <f>AND('Planilla_General_29-11-2012_10_'!I2756,"AAAAAFRp+vw=")</f>
        <v>#VALUE!</v>
      </c>
      <c r="IT183" t="e">
        <f>AND('Planilla_General_29-11-2012_10_'!J2756,"AAAAAFRp+v0=")</f>
        <v>#VALUE!</v>
      </c>
      <c r="IU183" t="e">
        <f>AND('Planilla_General_29-11-2012_10_'!K2756,"AAAAAFRp+v4=")</f>
        <v>#VALUE!</v>
      </c>
      <c r="IV183" t="e">
        <f>AND('Planilla_General_29-11-2012_10_'!L2756,"AAAAAFRp+v8=")</f>
        <v>#VALUE!</v>
      </c>
    </row>
    <row r="184" spans="1:256" x14ac:dyDescent="0.25">
      <c r="A184" t="e">
        <f>AND('Planilla_General_29-11-2012_10_'!M2756,"AAAAAH/PmwA=")</f>
        <v>#VALUE!</v>
      </c>
      <c r="B184" t="e">
        <f>AND('Planilla_General_29-11-2012_10_'!N2756,"AAAAAH/PmwE=")</f>
        <v>#VALUE!</v>
      </c>
      <c r="C184" t="e">
        <f>AND('Planilla_General_29-11-2012_10_'!O2756,"AAAAAH/PmwI=")</f>
        <v>#VALUE!</v>
      </c>
      <c r="D184" t="e">
        <f>AND('Planilla_General_29-11-2012_10_'!P2756,"AAAAAH/PmwM=")</f>
        <v>#VALUE!</v>
      </c>
      <c r="E184" t="e">
        <f>IF('Planilla_General_29-11-2012_10_'!2757:2757,"AAAAAH/PmwQ=",0)</f>
        <v>#VALUE!</v>
      </c>
      <c r="F184" t="e">
        <f>AND('Planilla_General_29-11-2012_10_'!A2757,"AAAAAH/PmwU=")</f>
        <v>#VALUE!</v>
      </c>
      <c r="G184" t="e">
        <f>AND('Planilla_General_29-11-2012_10_'!B2757,"AAAAAH/PmwY=")</f>
        <v>#VALUE!</v>
      </c>
      <c r="H184" t="e">
        <f>AND('Planilla_General_29-11-2012_10_'!C2757,"AAAAAH/Pmwc=")</f>
        <v>#VALUE!</v>
      </c>
      <c r="I184" t="e">
        <f>AND('Planilla_General_29-11-2012_10_'!D2757,"AAAAAH/Pmwg=")</f>
        <v>#VALUE!</v>
      </c>
      <c r="J184" t="e">
        <f>AND('Planilla_General_29-11-2012_10_'!E2757,"AAAAAH/Pmwk=")</f>
        <v>#VALUE!</v>
      </c>
      <c r="K184" t="e">
        <f>AND('Planilla_General_29-11-2012_10_'!F2757,"AAAAAH/Pmwo=")</f>
        <v>#VALUE!</v>
      </c>
      <c r="L184" t="e">
        <f>AND('Planilla_General_29-11-2012_10_'!G2757,"AAAAAH/Pmws=")</f>
        <v>#VALUE!</v>
      </c>
      <c r="M184" t="e">
        <f>AND('Planilla_General_29-11-2012_10_'!H2757,"AAAAAH/Pmww=")</f>
        <v>#VALUE!</v>
      </c>
      <c r="N184" t="e">
        <f>AND('Planilla_General_29-11-2012_10_'!I2757,"AAAAAH/Pmw0=")</f>
        <v>#VALUE!</v>
      </c>
      <c r="O184" t="e">
        <f>AND('Planilla_General_29-11-2012_10_'!J2757,"AAAAAH/Pmw4=")</f>
        <v>#VALUE!</v>
      </c>
      <c r="P184" t="e">
        <f>AND('Planilla_General_29-11-2012_10_'!K2757,"AAAAAH/Pmw8=")</f>
        <v>#VALUE!</v>
      </c>
      <c r="Q184" t="e">
        <f>AND('Planilla_General_29-11-2012_10_'!L2757,"AAAAAH/PmxA=")</f>
        <v>#VALUE!</v>
      </c>
      <c r="R184" t="e">
        <f>AND('Planilla_General_29-11-2012_10_'!M2757,"AAAAAH/PmxE=")</f>
        <v>#VALUE!</v>
      </c>
      <c r="S184" t="e">
        <f>AND('Planilla_General_29-11-2012_10_'!N2757,"AAAAAH/PmxI=")</f>
        <v>#VALUE!</v>
      </c>
      <c r="T184" t="e">
        <f>AND('Planilla_General_29-11-2012_10_'!O2757,"AAAAAH/PmxM=")</f>
        <v>#VALUE!</v>
      </c>
      <c r="U184" t="e">
        <f>AND('Planilla_General_29-11-2012_10_'!P2757,"AAAAAH/PmxQ=")</f>
        <v>#VALUE!</v>
      </c>
      <c r="V184">
        <f>IF('Planilla_General_29-11-2012_10_'!2758:2758,"AAAAAH/PmxU=",0)</f>
        <v>0</v>
      </c>
      <c r="W184" t="e">
        <f>AND('Planilla_General_29-11-2012_10_'!A2758,"AAAAAH/PmxY=")</f>
        <v>#VALUE!</v>
      </c>
      <c r="X184" t="e">
        <f>AND('Planilla_General_29-11-2012_10_'!B2758,"AAAAAH/Pmxc=")</f>
        <v>#VALUE!</v>
      </c>
      <c r="Y184" t="e">
        <f>AND('Planilla_General_29-11-2012_10_'!C2758,"AAAAAH/Pmxg=")</f>
        <v>#VALUE!</v>
      </c>
      <c r="Z184" t="e">
        <f>AND('Planilla_General_29-11-2012_10_'!D2758,"AAAAAH/Pmxk=")</f>
        <v>#VALUE!</v>
      </c>
      <c r="AA184" t="e">
        <f>AND('Planilla_General_29-11-2012_10_'!E2758,"AAAAAH/Pmxo=")</f>
        <v>#VALUE!</v>
      </c>
      <c r="AB184" t="e">
        <f>AND('Planilla_General_29-11-2012_10_'!F2758,"AAAAAH/Pmxs=")</f>
        <v>#VALUE!</v>
      </c>
      <c r="AC184" t="e">
        <f>AND('Planilla_General_29-11-2012_10_'!G2758,"AAAAAH/Pmxw=")</f>
        <v>#VALUE!</v>
      </c>
      <c r="AD184" t="e">
        <f>AND('Planilla_General_29-11-2012_10_'!H2758,"AAAAAH/Pmx0=")</f>
        <v>#VALUE!</v>
      </c>
      <c r="AE184" t="e">
        <f>AND('Planilla_General_29-11-2012_10_'!I2758,"AAAAAH/Pmx4=")</f>
        <v>#VALUE!</v>
      </c>
      <c r="AF184" t="e">
        <f>AND('Planilla_General_29-11-2012_10_'!J2758,"AAAAAH/Pmx8=")</f>
        <v>#VALUE!</v>
      </c>
      <c r="AG184" t="e">
        <f>AND('Planilla_General_29-11-2012_10_'!K2758,"AAAAAH/PmyA=")</f>
        <v>#VALUE!</v>
      </c>
      <c r="AH184" t="e">
        <f>AND('Planilla_General_29-11-2012_10_'!L2758,"AAAAAH/PmyE=")</f>
        <v>#VALUE!</v>
      </c>
      <c r="AI184" t="e">
        <f>AND('Planilla_General_29-11-2012_10_'!M2758,"AAAAAH/PmyI=")</f>
        <v>#VALUE!</v>
      </c>
      <c r="AJ184" t="e">
        <f>AND('Planilla_General_29-11-2012_10_'!N2758,"AAAAAH/PmyM=")</f>
        <v>#VALUE!</v>
      </c>
      <c r="AK184" t="e">
        <f>AND('Planilla_General_29-11-2012_10_'!O2758,"AAAAAH/PmyQ=")</f>
        <v>#VALUE!</v>
      </c>
      <c r="AL184" t="e">
        <f>AND('Planilla_General_29-11-2012_10_'!P2758,"AAAAAH/PmyU=")</f>
        <v>#VALUE!</v>
      </c>
      <c r="AM184">
        <f>IF('Planilla_General_29-11-2012_10_'!2759:2759,"AAAAAH/PmyY=",0)</f>
        <v>0</v>
      </c>
      <c r="AN184" t="e">
        <f>AND('Planilla_General_29-11-2012_10_'!A2759,"AAAAAH/Pmyc=")</f>
        <v>#VALUE!</v>
      </c>
      <c r="AO184" t="e">
        <f>AND('Planilla_General_29-11-2012_10_'!B2759,"AAAAAH/Pmyg=")</f>
        <v>#VALUE!</v>
      </c>
      <c r="AP184" t="e">
        <f>AND('Planilla_General_29-11-2012_10_'!C2759,"AAAAAH/Pmyk=")</f>
        <v>#VALUE!</v>
      </c>
      <c r="AQ184" t="e">
        <f>AND('Planilla_General_29-11-2012_10_'!D2759,"AAAAAH/Pmyo=")</f>
        <v>#VALUE!</v>
      </c>
      <c r="AR184" t="e">
        <f>AND('Planilla_General_29-11-2012_10_'!E2759,"AAAAAH/Pmys=")</f>
        <v>#VALUE!</v>
      </c>
      <c r="AS184" t="e">
        <f>AND('Planilla_General_29-11-2012_10_'!F2759,"AAAAAH/Pmyw=")</f>
        <v>#VALUE!</v>
      </c>
      <c r="AT184" t="e">
        <f>AND('Planilla_General_29-11-2012_10_'!G2759,"AAAAAH/Pmy0=")</f>
        <v>#VALUE!</v>
      </c>
      <c r="AU184" t="e">
        <f>AND('Planilla_General_29-11-2012_10_'!H2759,"AAAAAH/Pmy4=")</f>
        <v>#VALUE!</v>
      </c>
      <c r="AV184" t="e">
        <f>AND('Planilla_General_29-11-2012_10_'!I2759,"AAAAAH/Pmy8=")</f>
        <v>#VALUE!</v>
      </c>
      <c r="AW184" t="e">
        <f>AND('Planilla_General_29-11-2012_10_'!J2759,"AAAAAH/PmzA=")</f>
        <v>#VALUE!</v>
      </c>
      <c r="AX184" t="e">
        <f>AND('Planilla_General_29-11-2012_10_'!K2759,"AAAAAH/PmzE=")</f>
        <v>#VALUE!</v>
      </c>
      <c r="AY184" t="e">
        <f>AND('Planilla_General_29-11-2012_10_'!L2759,"AAAAAH/PmzI=")</f>
        <v>#VALUE!</v>
      </c>
      <c r="AZ184" t="e">
        <f>AND('Planilla_General_29-11-2012_10_'!M2759,"AAAAAH/PmzM=")</f>
        <v>#VALUE!</v>
      </c>
      <c r="BA184" t="e">
        <f>AND('Planilla_General_29-11-2012_10_'!N2759,"AAAAAH/PmzQ=")</f>
        <v>#VALUE!</v>
      </c>
      <c r="BB184" t="e">
        <f>AND('Planilla_General_29-11-2012_10_'!O2759,"AAAAAH/PmzU=")</f>
        <v>#VALUE!</v>
      </c>
      <c r="BC184" t="e">
        <f>AND('Planilla_General_29-11-2012_10_'!P2759,"AAAAAH/PmzY=")</f>
        <v>#VALUE!</v>
      </c>
      <c r="BD184">
        <f>IF('Planilla_General_29-11-2012_10_'!2760:2760,"AAAAAH/Pmzc=",0)</f>
        <v>0</v>
      </c>
      <c r="BE184" t="e">
        <f>AND('Planilla_General_29-11-2012_10_'!A2760,"AAAAAH/Pmzg=")</f>
        <v>#VALUE!</v>
      </c>
      <c r="BF184" t="e">
        <f>AND('Planilla_General_29-11-2012_10_'!B2760,"AAAAAH/Pmzk=")</f>
        <v>#VALUE!</v>
      </c>
      <c r="BG184" t="e">
        <f>AND('Planilla_General_29-11-2012_10_'!C2760,"AAAAAH/Pmzo=")</f>
        <v>#VALUE!</v>
      </c>
      <c r="BH184" t="e">
        <f>AND('Planilla_General_29-11-2012_10_'!D2760,"AAAAAH/Pmzs=")</f>
        <v>#VALUE!</v>
      </c>
      <c r="BI184" t="e">
        <f>AND('Planilla_General_29-11-2012_10_'!E2760,"AAAAAH/Pmzw=")</f>
        <v>#VALUE!</v>
      </c>
      <c r="BJ184" t="e">
        <f>AND('Planilla_General_29-11-2012_10_'!F2760,"AAAAAH/Pmz0=")</f>
        <v>#VALUE!</v>
      </c>
      <c r="BK184" t="e">
        <f>AND('Planilla_General_29-11-2012_10_'!G2760,"AAAAAH/Pmz4=")</f>
        <v>#VALUE!</v>
      </c>
      <c r="BL184" t="e">
        <f>AND('Planilla_General_29-11-2012_10_'!H2760,"AAAAAH/Pmz8=")</f>
        <v>#VALUE!</v>
      </c>
      <c r="BM184" t="e">
        <f>AND('Planilla_General_29-11-2012_10_'!I2760,"AAAAAH/Pm0A=")</f>
        <v>#VALUE!</v>
      </c>
      <c r="BN184" t="e">
        <f>AND('Planilla_General_29-11-2012_10_'!J2760,"AAAAAH/Pm0E=")</f>
        <v>#VALUE!</v>
      </c>
      <c r="BO184" t="e">
        <f>AND('Planilla_General_29-11-2012_10_'!K2760,"AAAAAH/Pm0I=")</f>
        <v>#VALUE!</v>
      </c>
      <c r="BP184" t="e">
        <f>AND('Planilla_General_29-11-2012_10_'!L2760,"AAAAAH/Pm0M=")</f>
        <v>#VALUE!</v>
      </c>
      <c r="BQ184" t="e">
        <f>AND('Planilla_General_29-11-2012_10_'!M2760,"AAAAAH/Pm0Q=")</f>
        <v>#VALUE!</v>
      </c>
      <c r="BR184" t="e">
        <f>AND('Planilla_General_29-11-2012_10_'!N2760,"AAAAAH/Pm0U=")</f>
        <v>#VALUE!</v>
      </c>
      <c r="BS184" t="e">
        <f>AND('Planilla_General_29-11-2012_10_'!O2760,"AAAAAH/Pm0Y=")</f>
        <v>#VALUE!</v>
      </c>
      <c r="BT184" t="e">
        <f>AND('Planilla_General_29-11-2012_10_'!P2760,"AAAAAH/Pm0c=")</f>
        <v>#VALUE!</v>
      </c>
      <c r="BU184">
        <f>IF('Planilla_General_29-11-2012_10_'!2761:2761,"AAAAAH/Pm0g=",0)</f>
        <v>0</v>
      </c>
      <c r="BV184" t="e">
        <f>AND('Planilla_General_29-11-2012_10_'!A2761,"AAAAAH/Pm0k=")</f>
        <v>#VALUE!</v>
      </c>
      <c r="BW184" t="e">
        <f>AND('Planilla_General_29-11-2012_10_'!B2761,"AAAAAH/Pm0o=")</f>
        <v>#VALUE!</v>
      </c>
      <c r="BX184" t="e">
        <f>AND('Planilla_General_29-11-2012_10_'!C2761,"AAAAAH/Pm0s=")</f>
        <v>#VALUE!</v>
      </c>
      <c r="BY184" t="e">
        <f>AND('Planilla_General_29-11-2012_10_'!D2761,"AAAAAH/Pm0w=")</f>
        <v>#VALUE!</v>
      </c>
      <c r="BZ184" t="e">
        <f>AND('Planilla_General_29-11-2012_10_'!E2761,"AAAAAH/Pm00=")</f>
        <v>#VALUE!</v>
      </c>
      <c r="CA184" t="e">
        <f>AND('Planilla_General_29-11-2012_10_'!F2761,"AAAAAH/Pm04=")</f>
        <v>#VALUE!</v>
      </c>
      <c r="CB184" t="e">
        <f>AND('Planilla_General_29-11-2012_10_'!G2761,"AAAAAH/Pm08=")</f>
        <v>#VALUE!</v>
      </c>
      <c r="CC184" t="e">
        <f>AND('Planilla_General_29-11-2012_10_'!H2761,"AAAAAH/Pm1A=")</f>
        <v>#VALUE!</v>
      </c>
      <c r="CD184" t="e">
        <f>AND('Planilla_General_29-11-2012_10_'!I2761,"AAAAAH/Pm1E=")</f>
        <v>#VALUE!</v>
      </c>
      <c r="CE184" t="e">
        <f>AND('Planilla_General_29-11-2012_10_'!J2761,"AAAAAH/Pm1I=")</f>
        <v>#VALUE!</v>
      </c>
      <c r="CF184" t="e">
        <f>AND('Planilla_General_29-11-2012_10_'!K2761,"AAAAAH/Pm1M=")</f>
        <v>#VALUE!</v>
      </c>
      <c r="CG184" t="e">
        <f>AND('Planilla_General_29-11-2012_10_'!L2761,"AAAAAH/Pm1Q=")</f>
        <v>#VALUE!</v>
      </c>
      <c r="CH184" t="e">
        <f>AND('Planilla_General_29-11-2012_10_'!M2761,"AAAAAH/Pm1U=")</f>
        <v>#VALUE!</v>
      </c>
      <c r="CI184" t="e">
        <f>AND('Planilla_General_29-11-2012_10_'!N2761,"AAAAAH/Pm1Y=")</f>
        <v>#VALUE!</v>
      </c>
      <c r="CJ184" t="e">
        <f>AND('Planilla_General_29-11-2012_10_'!O2761,"AAAAAH/Pm1c=")</f>
        <v>#VALUE!</v>
      </c>
      <c r="CK184" t="e">
        <f>AND('Planilla_General_29-11-2012_10_'!P2761,"AAAAAH/Pm1g=")</f>
        <v>#VALUE!</v>
      </c>
      <c r="CL184">
        <f>IF('Planilla_General_29-11-2012_10_'!2762:2762,"AAAAAH/Pm1k=",0)</f>
        <v>0</v>
      </c>
      <c r="CM184" t="e">
        <f>AND('Planilla_General_29-11-2012_10_'!A2762,"AAAAAH/Pm1o=")</f>
        <v>#VALUE!</v>
      </c>
      <c r="CN184" t="e">
        <f>AND('Planilla_General_29-11-2012_10_'!B2762,"AAAAAH/Pm1s=")</f>
        <v>#VALUE!</v>
      </c>
      <c r="CO184" t="e">
        <f>AND('Planilla_General_29-11-2012_10_'!C2762,"AAAAAH/Pm1w=")</f>
        <v>#VALUE!</v>
      </c>
      <c r="CP184" t="e">
        <f>AND('Planilla_General_29-11-2012_10_'!D2762,"AAAAAH/Pm10=")</f>
        <v>#VALUE!</v>
      </c>
      <c r="CQ184" t="e">
        <f>AND('Planilla_General_29-11-2012_10_'!E2762,"AAAAAH/Pm14=")</f>
        <v>#VALUE!</v>
      </c>
      <c r="CR184" t="e">
        <f>AND('Planilla_General_29-11-2012_10_'!F2762,"AAAAAH/Pm18=")</f>
        <v>#VALUE!</v>
      </c>
      <c r="CS184" t="e">
        <f>AND('Planilla_General_29-11-2012_10_'!G2762,"AAAAAH/Pm2A=")</f>
        <v>#VALUE!</v>
      </c>
      <c r="CT184" t="e">
        <f>AND('Planilla_General_29-11-2012_10_'!H2762,"AAAAAH/Pm2E=")</f>
        <v>#VALUE!</v>
      </c>
      <c r="CU184" t="e">
        <f>AND('Planilla_General_29-11-2012_10_'!I2762,"AAAAAH/Pm2I=")</f>
        <v>#VALUE!</v>
      </c>
      <c r="CV184" t="e">
        <f>AND('Planilla_General_29-11-2012_10_'!J2762,"AAAAAH/Pm2M=")</f>
        <v>#VALUE!</v>
      </c>
      <c r="CW184" t="e">
        <f>AND('Planilla_General_29-11-2012_10_'!K2762,"AAAAAH/Pm2Q=")</f>
        <v>#VALUE!</v>
      </c>
      <c r="CX184" t="e">
        <f>AND('Planilla_General_29-11-2012_10_'!L2762,"AAAAAH/Pm2U=")</f>
        <v>#VALUE!</v>
      </c>
      <c r="CY184" t="e">
        <f>AND('Planilla_General_29-11-2012_10_'!M2762,"AAAAAH/Pm2Y=")</f>
        <v>#VALUE!</v>
      </c>
      <c r="CZ184" t="e">
        <f>AND('Planilla_General_29-11-2012_10_'!N2762,"AAAAAH/Pm2c=")</f>
        <v>#VALUE!</v>
      </c>
      <c r="DA184" t="e">
        <f>AND('Planilla_General_29-11-2012_10_'!O2762,"AAAAAH/Pm2g=")</f>
        <v>#VALUE!</v>
      </c>
      <c r="DB184" t="e">
        <f>AND('Planilla_General_29-11-2012_10_'!P2762,"AAAAAH/Pm2k=")</f>
        <v>#VALUE!</v>
      </c>
      <c r="DC184">
        <f>IF('Planilla_General_29-11-2012_10_'!2763:2763,"AAAAAH/Pm2o=",0)</f>
        <v>0</v>
      </c>
      <c r="DD184" t="e">
        <f>AND('Planilla_General_29-11-2012_10_'!A2763,"AAAAAH/Pm2s=")</f>
        <v>#VALUE!</v>
      </c>
      <c r="DE184" t="e">
        <f>AND('Planilla_General_29-11-2012_10_'!B2763,"AAAAAH/Pm2w=")</f>
        <v>#VALUE!</v>
      </c>
      <c r="DF184" t="e">
        <f>AND('Planilla_General_29-11-2012_10_'!C2763,"AAAAAH/Pm20=")</f>
        <v>#VALUE!</v>
      </c>
      <c r="DG184" t="e">
        <f>AND('Planilla_General_29-11-2012_10_'!D2763,"AAAAAH/Pm24=")</f>
        <v>#VALUE!</v>
      </c>
      <c r="DH184" t="e">
        <f>AND('Planilla_General_29-11-2012_10_'!E2763,"AAAAAH/Pm28=")</f>
        <v>#VALUE!</v>
      </c>
      <c r="DI184" t="e">
        <f>AND('Planilla_General_29-11-2012_10_'!F2763,"AAAAAH/Pm3A=")</f>
        <v>#VALUE!</v>
      </c>
      <c r="DJ184" t="e">
        <f>AND('Planilla_General_29-11-2012_10_'!G2763,"AAAAAH/Pm3E=")</f>
        <v>#VALUE!</v>
      </c>
      <c r="DK184" t="e">
        <f>AND('Planilla_General_29-11-2012_10_'!H2763,"AAAAAH/Pm3I=")</f>
        <v>#VALUE!</v>
      </c>
      <c r="DL184" t="e">
        <f>AND('Planilla_General_29-11-2012_10_'!I2763,"AAAAAH/Pm3M=")</f>
        <v>#VALUE!</v>
      </c>
      <c r="DM184" t="e">
        <f>AND('Planilla_General_29-11-2012_10_'!J2763,"AAAAAH/Pm3Q=")</f>
        <v>#VALUE!</v>
      </c>
      <c r="DN184" t="e">
        <f>AND('Planilla_General_29-11-2012_10_'!K2763,"AAAAAH/Pm3U=")</f>
        <v>#VALUE!</v>
      </c>
      <c r="DO184" t="e">
        <f>AND('Planilla_General_29-11-2012_10_'!L2763,"AAAAAH/Pm3Y=")</f>
        <v>#VALUE!</v>
      </c>
      <c r="DP184" t="e">
        <f>AND('Planilla_General_29-11-2012_10_'!M2763,"AAAAAH/Pm3c=")</f>
        <v>#VALUE!</v>
      </c>
      <c r="DQ184" t="e">
        <f>AND('Planilla_General_29-11-2012_10_'!N2763,"AAAAAH/Pm3g=")</f>
        <v>#VALUE!</v>
      </c>
      <c r="DR184" t="e">
        <f>AND('Planilla_General_29-11-2012_10_'!O2763,"AAAAAH/Pm3k=")</f>
        <v>#VALUE!</v>
      </c>
      <c r="DS184" t="e">
        <f>AND('Planilla_General_29-11-2012_10_'!P2763,"AAAAAH/Pm3o=")</f>
        <v>#VALUE!</v>
      </c>
      <c r="DT184">
        <f>IF('Planilla_General_29-11-2012_10_'!2764:2764,"AAAAAH/Pm3s=",0)</f>
        <v>0</v>
      </c>
      <c r="DU184" t="e">
        <f>AND('Planilla_General_29-11-2012_10_'!A2764,"AAAAAH/Pm3w=")</f>
        <v>#VALUE!</v>
      </c>
      <c r="DV184" t="e">
        <f>AND('Planilla_General_29-11-2012_10_'!B2764,"AAAAAH/Pm30=")</f>
        <v>#VALUE!</v>
      </c>
      <c r="DW184" t="e">
        <f>AND('Planilla_General_29-11-2012_10_'!C2764,"AAAAAH/Pm34=")</f>
        <v>#VALUE!</v>
      </c>
      <c r="DX184" t="e">
        <f>AND('Planilla_General_29-11-2012_10_'!D2764,"AAAAAH/Pm38=")</f>
        <v>#VALUE!</v>
      </c>
      <c r="DY184" t="e">
        <f>AND('Planilla_General_29-11-2012_10_'!E2764,"AAAAAH/Pm4A=")</f>
        <v>#VALUE!</v>
      </c>
      <c r="DZ184" t="e">
        <f>AND('Planilla_General_29-11-2012_10_'!F2764,"AAAAAH/Pm4E=")</f>
        <v>#VALUE!</v>
      </c>
      <c r="EA184" t="e">
        <f>AND('Planilla_General_29-11-2012_10_'!G2764,"AAAAAH/Pm4I=")</f>
        <v>#VALUE!</v>
      </c>
      <c r="EB184" t="e">
        <f>AND('Planilla_General_29-11-2012_10_'!H2764,"AAAAAH/Pm4M=")</f>
        <v>#VALUE!</v>
      </c>
      <c r="EC184" t="e">
        <f>AND('Planilla_General_29-11-2012_10_'!I2764,"AAAAAH/Pm4Q=")</f>
        <v>#VALUE!</v>
      </c>
      <c r="ED184" t="e">
        <f>AND('Planilla_General_29-11-2012_10_'!J2764,"AAAAAH/Pm4U=")</f>
        <v>#VALUE!</v>
      </c>
      <c r="EE184" t="e">
        <f>AND('Planilla_General_29-11-2012_10_'!K2764,"AAAAAH/Pm4Y=")</f>
        <v>#VALUE!</v>
      </c>
      <c r="EF184" t="e">
        <f>AND('Planilla_General_29-11-2012_10_'!L2764,"AAAAAH/Pm4c=")</f>
        <v>#VALUE!</v>
      </c>
      <c r="EG184" t="e">
        <f>AND('Planilla_General_29-11-2012_10_'!M2764,"AAAAAH/Pm4g=")</f>
        <v>#VALUE!</v>
      </c>
      <c r="EH184" t="e">
        <f>AND('Planilla_General_29-11-2012_10_'!N2764,"AAAAAH/Pm4k=")</f>
        <v>#VALUE!</v>
      </c>
      <c r="EI184" t="e">
        <f>AND('Planilla_General_29-11-2012_10_'!O2764,"AAAAAH/Pm4o=")</f>
        <v>#VALUE!</v>
      </c>
      <c r="EJ184" t="e">
        <f>AND('Planilla_General_29-11-2012_10_'!P2764,"AAAAAH/Pm4s=")</f>
        <v>#VALUE!</v>
      </c>
      <c r="EK184">
        <f>IF('Planilla_General_29-11-2012_10_'!2765:2765,"AAAAAH/Pm4w=",0)</f>
        <v>0</v>
      </c>
      <c r="EL184" t="e">
        <f>AND('Planilla_General_29-11-2012_10_'!A2765,"AAAAAH/Pm40=")</f>
        <v>#VALUE!</v>
      </c>
      <c r="EM184" t="e">
        <f>AND('Planilla_General_29-11-2012_10_'!B2765,"AAAAAH/Pm44=")</f>
        <v>#VALUE!</v>
      </c>
      <c r="EN184" t="e">
        <f>AND('Planilla_General_29-11-2012_10_'!C2765,"AAAAAH/Pm48=")</f>
        <v>#VALUE!</v>
      </c>
      <c r="EO184" t="e">
        <f>AND('Planilla_General_29-11-2012_10_'!D2765,"AAAAAH/Pm5A=")</f>
        <v>#VALUE!</v>
      </c>
      <c r="EP184" t="e">
        <f>AND('Planilla_General_29-11-2012_10_'!E2765,"AAAAAH/Pm5E=")</f>
        <v>#VALUE!</v>
      </c>
      <c r="EQ184" t="e">
        <f>AND('Planilla_General_29-11-2012_10_'!F2765,"AAAAAH/Pm5I=")</f>
        <v>#VALUE!</v>
      </c>
      <c r="ER184" t="e">
        <f>AND('Planilla_General_29-11-2012_10_'!G2765,"AAAAAH/Pm5M=")</f>
        <v>#VALUE!</v>
      </c>
      <c r="ES184" t="e">
        <f>AND('Planilla_General_29-11-2012_10_'!H2765,"AAAAAH/Pm5Q=")</f>
        <v>#VALUE!</v>
      </c>
      <c r="ET184" t="e">
        <f>AND('Planilla_General_29-11-2012_10_'!I2765,"AAAAAH/Pm5U=")</f>
        <v>#VALUE!</v>
      </c>
      <c r="EU184" t="e">
        <f>AND('Planilla_General_29-11-2012_10_'!J2765,"AAAAAH/Pm5Y=")</f>
        <v>#VALUE!</v>
      </c>
      <c r="EV184" t="e">
        <f>AND('Planilla_General_29-11-2012_10_'!K2765,"AAAAAH/Pm5c=")</f>
        <v>#VALUE!</v>
      </c>
      <c r="EW184" t="e">
        <f>AND('Planilla_General_29-11-2012_10_'!L2765,"AAAAAH/Pm5g=")</f>
        <v>#VALUE!</v>
      </c>
      <c r="EX184" t="e">
        <f>AND('Planilla_General_29-11-2012_10_'!M2765,"AAAAAH/Pm5k=")</f>
        <v>#VALUE!</v>
      </c>
      <c r="EY184" t="e">
        <f>AND('Planilla_General_29-11-2012_10_'!N2765,"AAAAAH/Pm5o=")</f>
        <v>#VALUE!</v>
      </c>
      <c r="EZ184" t="e">
        <f>AND('Planilla_General_29-11-2012_10_'!O2765,"AAAAAH/Pm5s=")</f>
        <v>#VALUE!</v>
      </c>
      <c r="FA184" t="e">
        <f>AND('Planilla_General_29-11-2012_10_'!P2765,"AAAAAH/Pm5w=")</f>
        <v>#VALUE!</v>
      </c>
      <c r="FB184">
        <f>IF('Planilla_General_29-11-2012_10_'!2766:2766,"AAAAAH/Pm50=",0)</f>
        <v>0</v>
      </c>
      <c r="FC184" t="e">
        <f>AND('Planilla_General_29-11-2012_10_'!A2766,"AAAAAH/Pm54=")</f>
        <v>#VALUE!</v>
      </c>
      <c r="FD184" t="e">
        <f>AND('Planilla_General_29-11-2012_10_'!B2766,"AAAAAH/Pm58=")</f>
        <v>#VALUE!</v>
      </c>
      <c r="FE184" t="e">
        <f>AND('Planilla_General_29-11-2012_10_'!C2766,"AAAAAH/Pm6A=")</f>
        <v>#VALUE!</v>
      </c>
      <c r="FF184" t="e">
        <f>AND('Planilla_General_29-11-2012_10_'!D2766,"AAAAAH/Pm6E=")</f>
        <v>#VALUE!</v>
      </c>
      <c r="FG184" t="e">
        <f>AND('Planilla_General_29-11-2012_10_'!E2766,"AAAAAH/Pm6I=")</f>
        <v>#VALUE!</v>
      </c>
      <c r="FH184" t="e">
        <f>AND('Planilla_General_29-11-2012_10_'!F2766,"AAAAAH/Pm6M=")</f>
        <v>#VALUE!</v>
      </c>
      <c r="FI184" t="e">
        <f>AND('Planilla_General_29-11-2012_10_'!G2766,"AAAAAH/Pm6Q=")</f>
        <v>#VALUE!</v>
      </c>
      <c r="FJ184" t="e">
        <f>AND('Planilla_General_29-11-2012_10_'!H2766,"AAAAAH/Pm6U=")</f>
        <v>#VALUE!</v>
      </c>
      <c r="FK184" t="e">
        <f>AND('Planilla_General_29-11-2012_10_'!I2766,"AAAAAH/Pm6Y=")</f>
        <v>#VALUE!</v>
      </c>
      <c r="FL184" t="e">
        <f>AND('Planilla_General_29-11-2012_10_'!J2766,"AAAAAH/Pm6c=")</f>
        <v>#VALUE!</v>
      </c>
      <c r="FM184" t="e">
        <f>AND('Planilla_General_29-11-2012_10_'!K2766,"AAAAAH/Pm6g=")</f>
        <v>#VALUE!</v>
      </c>
      <c r="FN184" t="e">
        <f>AND('Planilla_General_29-11-2012_10_'!L2766,"AAAAAH/Pm6k=")</f>
        <v>#VALUE!</v>
      </c>
      <c r="FO184" t="e">
        <f>AND('Planilla_General_29-11-2012_10_'!M2766,"AAAAAH/Pm6o=")</f>
        <v>#VALUE!</v>
      </c>
      <c r="FP184" t="e">
        <f>AND('Planilla_General_29-11-2012_10_'!N2766,"AAAAAH/Pm6s=")</f>
        <v>#VALUE!</v>
      </c>
      <c r="FQ184" t="e">
        <f>AND('Planilla_General_29-11-2012_10_'!O2766,"AAAAAH/Pm6w=")</f>
        <v>#VALUE!</v>
      </c>
      <c r="FR184" t="e">
        <f>AND('Planilla_General_29-11-2012_10_'!P2766,"AAAAAH/Pm60=")</f>
        <v>#VALUE!</v>
      </c>
      <c r="FS184">
        <f>IF('Planilla_General_29-11-2012_10_'!2767:2767,"AAAAAH/Pm64=",0)</f>
        <v>0</v>
      </c>
      <c r="FT184" t="e">
        <f>AND('Planilla_General_29-11-2012_10_'!A2767,"AAAAAH/Pm68=")</f>
        <v>#VALUE!</v>
      </c>
      <c r="FU184" t="e">
        <f>AND('Planilla_General_29-11-2012_10_'!B2767,"AAAAAH/Pm7A=")</f>
        <v>#VALUE!</v>
      </c>
      <c r="FV184" t="e">
        <f>AND('Planilla_General_29-11-2012_10_'!C2767,"AAAAAH/Pm7E=")</f>
        <v>#VALUE!</v>
      </c>
      <c r="FW184" t="e">
        <f>AND('Planilla_General_29-11-2012_10_'!D2767,"AAAAAH/Pm7I=")</f>
        <v>#VALUE!</v>
      </c>
      <c r="FX184" t="e">
        <f>AND('Planilla_General_29-11-2012_10_'!E2767,"AAAAAH/Pm7M=")</f>
        <v>#VALUE!</v>
      </c>
      <c r="FY184" t="e">
        <f>AND('Planilla_General_29-11-2012_10_'!F2767,"AAAAAH/Pm7Q=")</f>
        <v>#VALUE!</v>
      </c>
      <c r="FZ184" t="e">
        <f>AND('Planilla_General_29-11-2012_10_'!G2767,"AAAAAH/Pm7U=")</f>
        <v>#VALUE!</v>
      </c>
      <c r="GA184" t="e">
        <f>AND('Planilla_General_29-11-2012_10_'!H2767,"AAAAAH/Pm7Y=")</f>
        <v>#VALUE!</v>
      </c>
      <c r="GB184" t="e">
        <f>AND('Planilla_General_29-11-2012_10_'!I2767,"AAAAAH/Pm7c=")</f>
        <v>#VALUE!</v>
      </c>
      <c r="GC184" t="e">
        <f>AND('Planilla_General_29-11-2012_10_'!J2767,"AAAAAH/Pm7g=")</f>
        <v>#VALUE!</v>
      </c>
      <c r="GD184" t="e">
        <f>AND('Planilla_General_29-11-2012_10_'!K2767,"AAAAAH/Pm7k=")</f>
        <v>#VALUE!</v>
      </c>
      <c r="GE184" t="e">
        <f>AND('Planilla_General_29-11-2012_10_'!L2767,"AAAAAH/Pm7o=")</f>
        <v>#VALUE!</v>
      </c>
      <c r="GF184" t="e">
        <f>AND('Planilla_General_29-11-2012_10_'!M2767,"AAAAAH/Pm7s=")</f>
        <v>#VALUE!</v>
      </c>
      <c r="GG184" t="e">
        <f>AND('Planilla_General_29-11-2012_10_'!N2767,"AAAAAH/Pm7w=")</f>
        <v>#VALUE!</v>
      </c>
      <c r="GH184" t="e">
        <f>AND('Planilla_General_29-11-2012_10_'!O2767,"AAAAAH/Pm70=")</f>
        <v>#VALUE!</v>
      </c>
      <c r="GI184" t="e">
        <f>AND('Planilla_General_29-11-2012_10_'!P2767,"AAAAAH/Pm74=")</f>
        <v>#VALUE!</v>
      </c>
      <c r="GJ184">
        <f>IF('Planilla_General_29-11-2012_10_'!2768:2768,"AAAAAH/Pm78=",0)</f>
        <v>0</v>
      </c>
      <c r="GK184" t="e">
        <f>AND('Planilla_General_29-11-2012_10_'!A2768,"AAAAAH/Pm8A=")</f>
        <v>#VALUE!</v>
      </c>
      <c r="GL184" t="e">
        <f>AND('Planilla_General_29-11-2012_10_'!B2768,"AAAAAH/Pm8E=")</f>
        <v>#VALUE!</v>
      </c>
      <c r="GM184" t="e">
        <f>AND('Planilla_General_29-11-2012_10_'!C2768,"AAAAAH/Pm8I=")</f>
        <v>#VALUE!</v>
      </c>
      <c r="GN184" t="e">
        <f>AND('Planilla_General_29-11-2012_10_'!D2768,"AAAAAH/Pm8M=")</f>
        <v>#VALUE!</v>
      </c>
      <c r="GO184" t="e">
        <f>AND('Planilla_General_29-11-2012_10_'!E2768,"AAAAAH/Pm8Q=")</f>
        <v>#VALUE!</v>
      </c>
      <c r="GP184" t="e">
        <f>AND('Planilla_General_29-11-2012_10_'!F2768,"AAAAAH/Pm8U=")</f>
        <v>#VALUE!</v>
      </c>
      <c r="GQ184" t="e">
        <f>AND('Planilla_General_29-11-2012_10_'!G2768,"AAAAAH/Pm8Y=")</f>
        <v>#VALUE!</v>
      </c>
      <c r="GR184" t="e">
        <f>AND('Planilla_General_29-11-2012_10_'!H2768,"AAAAAH/Pm8c=")</f>
        <v>#VALUE!</v>
      </c>
      <c r="GS184" t="e">
        <f>AND('Planilla_General_29-11-2012_10_'!I2768,"AAAAAH/Pm8g=")</f>
        <v>#VALUE!</v>
      </c>
      <c r="GT184" t="e">
        <f>AND('Planilla_General_29-11-2012_10_'!J2768,"AAAAAH/Pm8k=")</f>
        <v>#VALUE!</v>
      </c>
      <c r="GU184" t="e">
        <f>AND('Planilla_General_29-11-2012_10_'!K2768,"AAAAAH/Pm8o=")</f>
        <v>#VALUE!</v>
      </c>
      <c r="GV184" t="e">
        <f>AND('Planilla_General_29-11-2012_10_'!L2768,"AAAAAH/Pm8s=")</f>
        <v>#VALUE!</v>
      </c>
      <c r="GW184" t="e">
        <f>AND('Planilla_General_29-11-2012_10_'!M2768,"AAAAAH/Pm8w=")</f>
        <v>#VALUE!</v>
      </c>
      <c r="GX184" t="e">
        <f>AND('Planilla_General_29-11-2012_10_'!N2768,"AAAAAH/Pm80=")</f>
        <v>#VALUE!</v>
      </c>
      <c r="GY184" t="e">
        <f>AND('Planilla_General_29-11-2012_10_'!O2768,"AAAAAH/Pm84=")</f>
        <v>#VALUE!</v>
      </c>
      <c r="GZ184" t="e">
        <f>AND('Planilla_General_29-11-2012_10_'!P2768,"AAAAAH/Pm88=")</f>
        <v>#VALUE!</v>
      </c>
      <c r="HA184">
        <f>IF('Planilla_General_29-11-2012_10_'!2769:2769,"AAAAAH/Pm9A=",0)</f>
        <v>0</v>
      </c>
      <c r="HB184" t="e">
        <f>AND('Planilla_General_29-11-2012_10_'!A2769,"AAAAAH/Pm9E=")</f>
        <v>#VALUE!</v>
      </c>
      <c r="HC184" t="e">
        <f>AND('Planilla_General_29-11-2012_10_'!B2769,"AAAAAH/Pm9I=")</f>
        <v>#VALUE!</v>
      </c>
      <c r="HD184" t="e">
        <f>AND('Planilla_General_29-11-2012_10_'!C2769,"AAAAAH/Pm9M=")</f>
        <v>#VALUE!</v>
      </c>
      <c r="HE184" t="e">
        <f>AND('Planilla_General_29-11-2012_10_'!D2769,"AAAAAH/Pm9Q=")</f>
        <v>#VALUE!</v>
      </c>
      <c r="HF184" t="e">
        <f>AND('Planilla_General_29-11-2012_10_'!E2769,"AAAAAH/Pm9U=")</f>
        <v>#VALUE!</v>
      </c>
      <c r="HG184" t="e">
        <f>AND('Planilla_General_29-11-2012_10_'!F2769,"AAAAAH/Pm9Y=")</f>
        <v>#VALUE!</v>
      </c>
      <c r="HH184" t="e">
        <f>AND('Planilla_General_29-11-2012_10_'!G2769,"AAAAAH/Pm9c=")</f>
        <v>#VALUE!</v>
      </c>
      <c r="HI184" t="e">
        <f>AND('Planilla_General_29-11-2012_10_'!H2769,"AAAAAH/Pm9g=")</f>
        <v>#VALUE!</v>
      </c>
      <c r="HJ184" t="e">
        <f>AND('Planilla_General_29-11-2012_10_'!I2769,"AAAAAH/Pm9k=")</f>
        <v>#VALUE!</v>
      </c>
      <c r="HK184" t="e">
        <f>AND('Planilla_General_29-11-2012_10_'!J2769,"AAAAAH/Pm9o=")</f>
        <v>#VALUE!</v>
      </c>
      <c r="HL184" t="e">
        <f>AND('Planilla_General_29-11-2012_10_'!K2769,"AAAAAH/Pm9s=")</f>
        <v>#VALUE!</v>
      </c>
      <c r="HM184" t="e">
        <f>AND('Planilla_General_29-11-2012_10_'!L2769,"AAAAAH/Pm9w=")</f>
        <v>#VALUE!</v>
      </c>
      <c r="HN184" t="e">
        <f>AND('Planilla_General_29-11-2012_10_'!M2769,"AAAAAH/Pm90=")</f>
        <v>#VALUE!</v>
      </c>
      <c r="HO184" t="e">
        <f>AND('Planilla_General_29-11-2012_10_'!N2769,"AAAAAH/Pm94=")</f>
        <v>#VALUE!</v>
      </c>
      <c r="HP184" t="e">
        <f>AND('Planilla_General_29-11-2012_10_'!O2769,"AAAAAH/Pm98=")</f>
        <v>#VALUE!</v>
      </c>
      <c r="HQ184" t="e">
        <f>AND('Planilla_General_29-11-2012_10_'!P2769,"AAAAAH/Pm+A=")</f>
        <v>#VALUE!</v>
      </c>
      <c r="HR184">
        <f>IF('Planilla_General_29-11-2012_10_'!2770:2770,"AAAAAH/Pm+E=",0)</f>
        <v>0</v>
      </c>
      <c r="HS184" t="e">
        <f>AND('Planilla_General_29-11-2012_10_'!A2770,"AAAAAH/Pm+I=")</f>
        <v>#VALUE!</v>
      </c>
      <c r="HT184" t="e">
        <f>AND('Planilla_General_29-11-2012_10_'!B2770,"AAAAAH/Pm+M=")</f>
        <v>#VALUE!</v>
      </c>
      <c r="HU184" t="e">
        <f>AND('Planilla_General_29-11-2012_10_'!C2770,"AAAAAH/Pm+Q=")</f>
        <v>#VALUE!</v>
      </c>
      <c r="HV184" t="e">
        <f>AND('Planilla_General_29-11-2012_10_'!D2770,"AAAAAH/Pm+U=")</f>
        <v>#VALUE!</v>
      </c>
      <c r="HW184" t="e">
        <f>AND('Planilla_General_29-11-2012_10_'!E2770,"AAAAAH/Pm+Y=")</f>
        <v>#VALUE!</v>
      </c>
      <c r="HX184" t="e">
        <f>AND('Planilla_General_29-11-2012_10_'!F2770,"AAAAAH/Pm+c=")</f>
        <v>#VALUE!</v>
      </c>
      <c r="HY184" t="e">
        <f>AND('Planilla_General_29-11-2012_10_'!G2770,"AAAAAH/Pm+g=")</f>
        <v>#VALUE!</v>
      </c>
      <c r="HZ184" t="e">
        <f>AND('Planilla_General_29-11-2012_10_'!H2770,"AAAAAH/Pm+k=")</f>
        <v>#VALUE!</v>
      </c>
      <c r="IA184" t="e">
        <f>AND('Planilla_General_29-11-2012_10_'!I2770,"AAAAAH/Pm+o=")</f>
        <v>#VALUE!</v>
      </c>
      <c r="IB184" t="e">
        <f>AND('Planilla_General_29-11-2012_10_'!J2770,"AAAAAH/Pm+s=")</f>
        <v>#VALUE!</v>
      </c>
      <c r="IC184" t="e">
        <f>AND('Planilla_General_29-11-2012_10_'!K2770,"AAAAAH/Pm+w=")</f>
        <v>#VALUE!</v>
      </c>
      <c r="ID184" t="e">
        <f>AND('Planilla_General_29-11-2012_10_'!L2770,"AAAAAH/Pm+0=")</f>
        <v>#VALUE!</v>
      </c>
      <c r="IE184" t="e">
        <f>AND('Planilla_General_29-11-2012_10_'!M2770,"AAAAAH/Pm+4=")</f>
        <v>#VALUE!</v>
      </c>
      <c r="IF184" t="e">
        <f>AND('Planilla_General_29-11-2012_10_'!N2770,"AAAAAH/Pm+8=")</f>
        <v>#VALUE!</v>
      </c>
      <c r="IG184" t="e">
        <f>AND('Planilla_General_29-11-2012_10_'!O2770,"AAAAAH/Pm/A=")</f>
        <v>#VALUE!</v>
      </c>
      <c r="IH184" t="e">
        <f>AND('Planilla_General_29-11-2012_10_'!P2770,"AAAAAH/Pm/E=")</f>
        <v>#VALUE!</v>
      </c>
      <c r="II184">
        <f>IF('Planilla_General_29-11-2012_10_'!2771:2771,"AAAAAH/Pm/I=",0)</f>
        <v>0</v>
      </c>
      <c r="IJ184" t="e">
        <f>AND('Planilla_General_29-11-2012_10_'!A2771,"AAAAAH/Pm/M=")</f>
        <v>#VALUE!</v>
      </c>
      <c r="IK184" t="e">
        <f>AND('Planilla_General_29-11-2012_10_'!B2771,"AAAAAH/Pm/Q=")</f>
        <v>#VALUE!</v>
      </c>
      <c r="IL184" t="e">
        <f>AND('Planilla_General_29-11-2012_10_'!C2771,"AAAAAH/Pm/U=")</f>
        <v>#VALUE!</v>
      </c>
      <c r="IM184" t="e">
        <f>AND('Planilla_General_29-11-2012_10_'!D2771,"AAAAAH/Pm/Y=")</f>
        <v>#VALUE!</v>
      </c>
      <c r="IN184" t="e">
        <f>AND('Planilla_General_29-11-2012_10_'!E2771,"AAAAAH/Pm/c=")</f>
        <v>#VALUE!</v>
      </c>
      <c r="IO184" t="e">
        <f>AND('Planilla_General_29-11-2012_10_'!F2771,"AAAAAH/Pm/g=")</f>
        <v>#VALUE!</v>
      </c>
      <c r="IP184" t="e">
        <f>AND('Planilla_General_29-11-2012_10_'!G2771,"AAAAAH/Pm/k=")</f>
        <v>#VALUE!</v>
      </c>
      <c r="IQ184" t="e">
        <f>AND('Planilla_General_29-11-2012_10_'!H2771,"AAAAAH/Pm/o=")</f>
        <v>#VALUE!</v>
      </c>
      <c r="IR184" t="e">
        <f>AND('Planilla_General_29-11-2012_10_'!I2771,"AAAAAH/Pm/s=")</f>
        <v>#VALUE!</v>
      </c>
      <c r="IS184" t="e">
        <f>AND('Planilla_General_29-11-2012_10_'!J2771,"AAAAAH/Pm/w=")</f>
        <v>#VALUE!</v>
      </c>
      <c r="IT184" t="e">
        <f>AND('Planilla_General_29-11-2012_10_'!K2771,"AAAAAH/Pm/0=")</f>
        <v>#VALUE!</v>
      </c>
      <c r="IU184" t="e">
        <f>AND('Planilla_General_29-11-2012_10_'!L2771,"AAAAAH/Pm/4=")</f>
        <v>#VALUE!</v>
      </c>
      <c r="IV184" t="e">
        <f>AND('Planilla_General_29-11-2012_10_'!M2771,"AAAAAH/Pm/8=")</f>
        <v>#VALUE!</v>
      </c>
    </row>
    <row r="185" spans="1:256" x14ac:dyDescent="0.25">
      <c r="A185" t="e">
        <f>AND('Planilla_General_29-11-2012_10_'!N2771,"AAAAAHbztwA=")</f>
        <v>#VALUE!</v>
      </c>
      <c r="B185" t="e">
        <f>AND('Planilla_General_29-11-2012_10_'!O2771,"AAAAAHbztwE=")</f>
        <v>#VALUE!</v>
      </c>
      <c r="C185" t="e">
        <f>AND('Planilla_General_29-11-2012_10_'!P2771,"AAAAAHbztwI=")</f>
        <v>#VALUE!</v>
      </c>
      <c r="D185" t="e">
        <f>IF('Planilla_General_29-11-2012_10_'!2772:2772,"AAAAAHbztwM=",0)</f>
        <v>#VALUE!</v>
      </c>
      <c r="E185" t="e">
        <f>AND('Planilla_General_29-11-2012_10_'!A2772,"AAAAAHbztwQ=")</f>
        <v>#VALUE!</v>
      </c>
      <c r="F185" t="e">
        <f>AND('Planilla_General_29-11-2012_10_'!B2772,"AAAAAHbztwU=")</f>
        <v>#VALUE!</v>
      </c>
      <c r="G185" t="e">
        <f>AND('Planilla_General_29-11-2012_10_'!C2772,"AAAAAHbztwY=")</f>
        <v>#VALUE!</v>
      </c>
      <c r="H185" t="e">
        <f>AND('Planilla_General_29-11-2012_10_'!D2772,"AAAAAHbztwc=")</f>
        <v>#VALUE!</v>
      </c>
      <c r="I185" t="e">
        <f>AND('Planilla_General_29-11-2012_10_'!E2772,"AAAAAHbztwg=")</f>
        <v>#VALUE!</v>
      </c>
      <c r="J185" t="e">
        <f>AND('Planilla_General_29-11-2012_10_'!F2772,"AAAAAHbztwk=")</f>
        <v>#VALUE!</v>
      </c>
      <c r="K185" t="e">
        <f>AND('Planilla_General_29-11-2012_10_'!G2772,"AAAAAHbztwo=")</f>
        <v>#VALUE!</v>
      </c>
      <c r="L185" t="e">
        <f>AND('Planilla_General_29-11-2012_10_'!H2772,"AAAAAHbztws=")</f>
        <v>#VALUE!</v>
      </c>
      <c r="M185" t="e">
        <f>AND('Planilla_General_29-11-2012_10_'!I2772,"AAAAAHbztww=")</f>
        <v>#VALUE!</v>
      </c>
      <c r="N185" t="e">
        <f>AND('Planilla_General_29-11-2012_10_'!J2772,"AAAAAHbztw0=")</f>
        <v>#VALUE!</v>
      </c>
      <c r="O185" t="e">
        <f>AND('Planilla_General_29-11-2012_10_'!K2772,"AAAAAHbztw4=")</f>
        <v>#VALUE!</v>
      </c>
      <c r="P185" t="e">
        <f>AND('Planilla_General_29-11-2012_10_'!L2772,"AAAAAHbztw8=")</f>
        <v>#VALUE!</v>
      </c>
      <c r="Q185" t="e">
        <f>AND('Planilla_General_29-11-2012_10_'!M2772,"AAAAAHbztxA=")</f>
        <v>#VALUE!</v>
      </c>
      <c r="R185" t="e">
        <f>AND('Planilla_General_29-11-2012_10_'!N2772,"AAAAAHbztxE=")</f>
        <v>#VALUE!</v>
      </c>
      <c r="S185" t="e">
        <f>AND('Planilla_General_29-11-2012_10_'!O2772,"AAAAAHbztxI=")</f>
        <v>#VALUE!</v>
      </c>
      <c r="T185" t="e">
        <f>AND('Planilla_General_29-11-2012_10_'!P2772,"AAAAAHbztxM=")</f>
        <v>#VALUE!</v>
      </c>
      <c r="U185">
        <f>IF('Planilla_General_29-11-2012_10_'!2773:2773,"AAAAAHbztxQ=",0)</f>
        <v>0</v>
      </c>
      <c r="V185" t="e">
        <f>AND('Planilla_General_29-11-2012_10_'!A2773,"AAAAAHbztxU=")</f>
        <v>#VALUE!</v>
      </c>
      <c r="W185" t="e">
        <f>AND('Planilla_General_29-11-2012_10_'!B2773,"AAAAAHbztxY=")</f>
        <v>#VALUE!</v>
      </c>
      <c r="X185" t="e">
        <f>AND('Planilla_General_29-11-2012_10_'!C2773,"AAAAAHbztxc=")</f>
        <v>#VALUE!</v>
      </c>
      <c r="Y185" t="e">
        <f>AND('Planilla_General_29-11-2012_10_'!D2773,"AAAAAHbztxg=")</f>
        <v>#VALUE!</v>
      </c>
      <c r="Z185" t="e">
        <f>AND('Planilla_General_29-11-2012_10_'!E2773,"AAAAAHbztxk=")</f>
        <v>#VALUE!</v>
      </c>
      <c r="AA185" t="e">
        <f>AND('Planilla_General_29-11-2012_10_'!F2773,"AAAAAHbztxo=")</f>
        <v>#VALUE!</v>
      </c>
      <c r="AB185" t="e">
        <f>AND('Planilla_General_29-11-2012_10_'!G2773,"AAAAAHbztxs=")</f>
        <v>#VALUE!</v>
      </c>
      <c r="AC185" t="e">
        <f>AND('Planilla_General_29-11-2012_10_'!H2773,"AAAAAHbztxw=")</f>
        <v>#VALUE!</v>
      </c>
      <c r="AD185" t="e">
        <f>AND('Planilla_General_29-11-2012_10_'!I2773,"AAAAAHbztx0=")</f>
        <v>#VALUE!</v>
      </c>
      <c r="AE185" t="e">
        <f>AND('Planilla_General_29-11-2012_10_'!J2773,"AAAAAHbztx4=")</f>
        <v>#VALUE!</v>
      </c>
      <c r="AF185" t="e">
        <f>AND('Planilla_General_29-11-2012_10_'!K2773,"AAAAAHbztx8=")</f>
        <v>#VALUE!</v>
      </c>
      <c r="AG185" t="e">
        <f>AND('Planilla_General_29-11-2012_10_'!L2773,"AAAAAHbztyA=")</f>
        <v>#VALUE!</v>
      </c>
      <c r="AH185" t="e">
        <f>AND('Planilla_General_29-11-2012_10_'!M2773,"AAAAAHbztyE=")</f>
        <v>#VALUE!</v>
      </c>
      <c r="AI185" t="e">
        <f>AND('Planilla_General_29-11-2012_10_'!N2773,"AAAAAHbztyI=")</f>
        <v>#VALUE!</v>
      </c>
      <c r="AJ185" t="e">
        <f>AND('Planilla_General_29-11-2012_10_'!O2773,"AAAAAHbztyM=")</f>
        <v>#VALUE!</v>
      </c>
      <c r="AK185" t="e">
        <f>AND('Planilla_General_29-11-2012_10_'!P2773,"AAAAAHbztyQ=")</f>
        <v>#VALUE!</v>
      </c>
      <c r="AL185">
        <f>IF('Planilla_General_29-11-2012_10_'!2774:2774,"AAAAAHbztyU=",0)</f>
        <v>0</v>
      </c>
      <c r="AM185" t="e">
        <f>AND('Planilla_General_29-11-2012_10_'!A2774,"AAAAAHbztyY=")</f>
        <v>#VALUE!</v>
      </c>
      <c r="AN185" t="e">
        <f>AND('Planilla_General_29-11-2012_10_'!B2774,"AAAAAHbztyc=")</f>
        <v>#VALUE!</v>
      </c>
      <c r="AO185" t="e">
        <f>AND('Planilla_General_29-11-2012_10_'!C2774,"AAAAAHbztyg=")</f>
        <v>#VALUE!</v>
      </c>
      <c r="AP185" t="e">
        <f>AND('Planilla_General_29-11-2012_10_'!D2774,"AAAAAHbztyk=")</f>
        <v>#VALUE!</v>
      </c>
      <c r="AQ185" t="e">
        <f>AND('Planilla_General_29-11-2012_10_'!E2774,"AAAAAHbztyo=")</f>
        <v>#VALUE!</v>
      </c>
      <c r="AR185" t="e">
        <f>AND('Planilla_General_29-11-2012_10_'!F2774,"AAAAAHbztys=")</f>
        <v>#VALUE!</v>
      </c>
      <c r="AS185" t="e">
        <f>AND('Planilla_General_29-11-2012_10_'!G2774,"AAAAAHbztyw=")</f>
        <v>#VALUE!</v>
      </c>
      <c r="AT185" t="e">
        <f>AND('Planilla_General_29-11-2012_10_'!H2774,"AAAAAHbzty0=")</f>
        <v>#VALUE!</v>
      </c>
      <c r="AU185" t="e">
        <f>AND('Planilla_General_29-11-2012_10_'!I2774,"AAAAAHbzty4=")</f>
        <v>#VALUE!</v>
      </c>
      <c r="AV185" t="e">
        <f>AND('Planilla_General_29-11-2012_10_'!J2774,"AAAAAHbzty8=")</f>
        <v>#VALUE!</v>
      </c>
      <c r="AW185" t="e">
        <f>AND('Planilla_General_29-11-2012_10_'!K2774,"AAAAAHbztzA=")</f>
        <v>#VALUE!</v>
      </c>
      <c r="AX185" t="e">
        <f>AND('Planilla_General_29-11-2012_10_'!L2774,"AAAAAHbztzE=")</f>
        <v>#VALUE!</v>
      </c>
      <c r="AY185" t="e">
        <f>AND('Planilla_General_29-11-2012_10_'!M2774,"AAAAAHbztzI=")</f>
        <v>#VALUE!</v>
      </c>
      <c r="AZ185" t="e">
        <f>AND('Planilla_General_29-11-2012_10_'!N2774,"AAAAAHbztzM=")</f>
        <v>#VALUE!</v>
      </c>
      <c r="BA185" t="e">
        <f>AND('Planilla_General_29-11-2012_10_'!O2774,"AAAAAHbztzQ=")</f>
        <v>#VALUE!</v>
      </c>
      <c r="BB185" t="e">
        <f>AND('Planilla_General_29-11-2012_10_'!P2774,"AAAAAHbztzU=")</f>
        <v>#VALUE!</v>
      </c>
      <c r="BC185">
        <f>IF('Planilla_General_29-11-2012_10_'!2775:2775,"AAAAAHbztzY=",0)</f>
        <v>0</v>
      </c>
      <c r="BD185" t="e">
        <f>AND('Planilla_General_29-11-2012_10_'!A2775,"AAAAAHbztzc=")</f>
        <v>#VALUE!</v>
      </c>
      <c r="BE185" t="e">
        <f>AND('Planilla_General_29-11-2012_10_'!B2775,"AAAAAHbztzg=")</f>
        <v>#VALUE!</v>
      </c>
      <c r="BF185" t="e">
        <f>AND('Planilla_General_29-11-2012_10_'!C2775,"AAAAAHbztzk=")</f>
        <v>#VALUE!</v>
      </c>
      <c r="BG185" t="e">
        <f>AND('Planilla_General_29-11-2012_10_'!D2775,"AAAAAHbztzo=")</f>
        <v>#VALUE!</v>
      </c>
      <c r="BH185" t="e">
        <f>AND('Planilla_General_29-11-2012_10_'!E2775,"AAAAAHbztzs=")</f>
        <v>#VALUE!</v>
      </c>
      <c r="BI185" t="e">
        <f>AND('Planilla_General_29-11-2012_10_'!F2775,"AAAAAHbztzw=")</f>
        <v>#VALUE!</v>
      </c>
      <c r="BJ185" t="e">
        <f>AND('Planilla_General_29-11-2012_10_'!G2775,"AAAAAHbztz0=")</f>
        <v>#VALUE!</v>
      </c>
      <c r="BK185" t="e">
        <f>AND('Planilla_General_29-11-2012_10_'!H2775,"AAAAAHbztz4=")</f>
        <v>#VALUE!</v>
      </c>
      <c r="BL185" t="e">
        <f>AND('Planilla_General_29-11-2012_10_'!I2775,"AAAAAHbztz8=")</f>
        <v>#VALUE!</v>
      </c>
      <c r="BM185" t="e">
        <f>AND('Planilla_General_29-11-2012_10_'!J2775,"AAAAAHbzt0A=")</f>
        <v>#VALUE!</v>
      </c>
      <c r="BN185" t="e">
        <f>AND('Planilla_General_29-11-2012_10_'!K2775,"AAAAAHbzt0E=")</f>
        <v>#VALUE!</v>
      </c>
      <c r="BO185" t="e">
        <f>AND('Planilla_General_29-11-2012_10_'!L2775,"AAAAAHbzt0I=")</f>
        <v>#VALUE!</v>
      </c>
      <c r="BP185" t="e">
        <f>AND('Planilla_General_29-11-2012_10_'!M2775,"AAAAAHbzt0M=")</f>
        <v>#VALUE!</v>
      </c>
      <c r="BQ185" t="e">
        <f>AND('Planilla_General_29-11-2012_10_'!N2775,"AAAAAHbzt0Q=")</f>
        <v>#VALUE!</v>
      </c>
      <c r="BR185" t="e">
        <f>AND('Planilla_General_29-11-2012_10_'!O2775,"AAAAAHbzt0U=")</f>
        <v>#VALUE!</v>
      </c>
      <c r="BS185" t="e">
        <f>AND('Planilla_General_29-11-2012_10_'!P2775,"AAAAAHbzt0Y=")</f>
        <v>#VALUE!</v>
      </c>
      <c r="BT185">
        <f>IF('Planilla_General_29-11-2012_10_'!2776:2776,"AAAAAHbzt0c=",0)</f>
        <v>0</v>
      </c>
      <c r="BU185" t="e">
        <f>AND('Planilla_General_29-11-2012_10_'!A2776,"AAAAAHbzt0g=")</f>
        <v>#VALUE!</v>
      </c>
      <c r="BV185" t="e">
        <f>AND('Planilla_General_29-11-2012_10_'!B2776,"AAAAAHbzt0k=")</f>
        <v>#VALUE!</v>
      </c>
      <c r="BW185" t="e">
        <f>AND('Planilla_General_29-11-2012_10_'!C2776,"AAAAAHbzt0o=")</f>
        <v>#VALUE!</v>
      </c>
      <c r="BX185" t="e">
        <f>AND('Planilla_General_29-11-2012_10_'!D2776,"AAAAAHbzt0s=")</f>
        <v>#VALUE!</v>
      </c>
      <c r="BY185" t="e">
        <f>AND('Planilla_General_29-11-2012_10_'!E2776,"AAAAAHbzt0w=")</f>
        <v>#VALUE!</v>
      </c>
      <c r="BZ185" t="e">
        <f>AND('Planilla_General_29-11-2012_10_'!F2776,"AAAAAHbzt00=")</f>
        <v>#VALUE!</v>
      </c>
      <c r="CA185" t="e">
        <f>AND('Planilla_General_29-11-2012_10_'!G2776,"AAAAAHbzt04=")</f>
        <v>#VALUE!</v>
      </c>
      <c r="CB185" t="e">
        <f>AND('Planilla_General_29-11-2012_10_'!H2776,"AAAAAHbzt08=")</f>
        <v>#VALUE!</v>
      </c>
      <c r="CC185" t="e">
        <f>AND('Planilla_General_29-11-2012_10_'!I2776,"AAAAAHbzt1A=")</f>
        <v>#VALUE!</v>
      </c>
      <c r="CD185" t="e">
        <f>AND('Planilla_General_29-11-2012_10_'!J2776,"AAAAAHbzt1E=")</f>
        <v>#VALUE!</v>
      </c>
      <c r="CE185" t="e">
        <f>AND('Planilla_General_29-11-2012_10_'!K2776,"AAAAAHbzt1I=")</f>
        <v>#VALUE!</v>
      </c>
      <c r="CF185" t="e">
        <f>AND('Planilla_General_29-11-2012_10_'!L2776,"AAAAAHbzt1M=")</f>
        <v>#VALUE!</v>
      </c>
      <c r="CG185" t="e">
        <f>AND('Planilla_General_29-11-2012_10_'!M2776,"AAAAAHbzt1Q=")</f>
        <v>#VALUE!</v>
      </c>
      <c r="CH185" t="e">
        <f>AND('Planilla_General_29-11-2012_10_'!N2776,"AAAAAHbzt1U=")</f>
        <v>#VALUE!</v>
      </c>
      <c r="CI185" t="e">
        <f>AND('Planilla_General_29-11-2012_10_'!O2776,"AAAAAHbzt1Y=")</f>
        <v>#VALUE!</v>
      </c>
      <c r="CJ185" t="e">
        <f>AND('Planilla_General_29-11-2012_10_'!P2776,"AAAAAHbzt1c=")</f>
        <v>#VALUE!</v>
      </c>
      <c r="CK185">
        <f>IF('Planilla_General_29-11-2012_10_'!2777:2777,"AAAAAHbzt1g=",0)</f>
        <v>0</v>
      </c>
      <c r="CL185" t="e">
        <f>AND('Planilla_General_29-11-2012_10_'!A2777,"AAAAAHbzt1k=")</f>
        <v>#VALUE!</v>
      </c>
      <c r="CM185" t="e">
        <f>AND('Planilla_General_29-11-2012_10_'!B2777,"AAAAAHbzt1o=")</f>
        <v>#VALUE!</v>
      </c>
      <c r="CN185" t="e">
        <f>AND('Planilla_General_29-11-2012_10_'!C2777,"AAAAAHbzt1s=")</f>
        <v>#VALUE!</v>
      </c>
      <c r="CO185" t="e">
        <f>AND('Planilla_General_29-11-2012_10_'!D2777,"AAAAAHbzt1w=")</f>
        <v>#VALUE!</v>
      </c>
      <c r="CP185" t="e">
        <f>AND('Planilla_General_29-11-2012_10_'!E2777,"AAAAAHbzt10=")</f>
        <v>#VALUE!</v>
      </c>
      <c r="CQ185" t="e">
        <f>AND('Planilla_General_29-11-2012_10_'!F2777,"AAAAAHbzt14=")</f>
        <v>#VALUE!</v>
      </c>
      <c r="CR185" t="e">
        <f>AND('Planilla_General_29-11-2012_10_'!G2777,"AAAAAHbzt18=")</f>
        <v>#VALUE!</v>
      </c>
      <c r="CS185" t="e">
        <f>AND('Planilla_General_29-11-2012_10_'!H2777,"AAAAAHbzt2A=")</f>
        <v>#VALUE!</v>
      </c>
      <c r="CT185" t="e">
        <f>AND('Planilla_General_29-11-2012_10_'!I2777,"AAAAAHbzt2E=")</f>
        <v>#VALUE!</v>
      </c>
      <c r="CU185" t="e">
        <f>AND('Planilla_General_29-11-2012_10_'!J2777,"AAAAAHbzt2I=")</f>
        <v>#VALUE!</v>
      </c>
      <c r="CV185" t="e">
        <f>AND('Planilla_General_29-11-2012_10_'!K2777,"AAAAAHbzt2M=")</f>
        <v>#VALUE!</v>
      </c>
      <c r="CW185" t="e">
        <f>AND('Planilla_General_29-11-2012_10_'!L2777,"AAAAAHbzt2Q=")</f>
        <v>#VALUE!</v>
      </c>
      <c r="CX185" t="e">
        <f>AND('Planilla_General_29-11-2012_10_'!M2777,"AAAAAHbzt2U=")</f>
        <v>#VALUE!</v>
      </c>
      <c r="CY185" t="e">
        <f>AND('Planilla_General_29-11-2012_10_'!N2777,"AAAAAHbzt2Y=")</f>
        <v>#VALUE!</v>
      </c>
      <c r="CZ185" t="e">
        <f>AND('Planilla_General_29-11-2012_10_'!O2777,"AAAAAHbzt2c=")</f>
        <v>#VALUE!</v>
      </c>
      <c r="DA185" t="e">
        <f>AND('Planilla_General_29-11-2012_10_'!P2777,"AAAAAHbzt2g=")</f>
        <v>#VALUE!</v>
      </c>
      <c r="DB185">
        <f>IF('Planilla_General_29-11-2012_10_'!2778:2778,"AAAAAHbzt2k=",0)</f>
        <v>0</v>
      </c>
      <c r="DC185" t="e">
        <f>AND('Planilla_General_29-11-2012_10_'!A2778,"AAAAAHbzt2o=")</f>
        <v>#VALUE!</v>
      </c>
      <c r="DD185" t="e">
        <f>AND('Planilla_General_29-11-2012_10_'!B2778,"AAAAAHbzt2s=")</f>
        <v>#VALUE!</v>
      </c>
      <c r="DE185" t="e">
        <f>AND('Planilla_General_29-11-2012_10_'!C2778,"AAAAAHbzt2w=")</f>
        <v>#VALUE!</v>
      </c>
      <c r="DF185" t="e">
        <f>AND('Planilla_General_29-11-2012_10_'!D2778,"AAAAAHbzt20=")</f>
        <v>#VALUE!</v>
      </c>
      <c r="DG185" t="e">
        <f>AND('Planilla_General_29-11-2012_10_'!E2778,"AAAAAHbzt24=")</f>
        <v>#VALUE!</v>
      </c>
      <c r="DH185" t="e">
        <f>AND('Planilla_General_29-11-2012_10_'!F2778,"AAAAAHbzt28=")</f>
        <v>#VALUE!</v>
      </c>
      <c r="DI185" t="e">
        <f>AND('Planilla_General_29-11-2012_10_'!G2778,"AAAAAHbzt3A=")</f>
        <v>#VALUE!</v>
      </c>
      <c r="DJ185" t="e">
        <f>AND('Planilla_General_29-11-2012_10_'!H2778,"AAAAAHbzt3E=")</f>
        <v>#VALUE!</v>
      </c>
      <c r="DK185" t="e">
        <f>AND('Planilla_General_29-11-2012_10_'!I2778,"AAAAAHbzt3I=")</f>
        <v>#VALUE!</v>
      </c>
      <c r="DL185" t="e">
        <f>AND('Planilla_General_29-11-2012_10_'!J2778,"AAAAAHbzt3M=")</f>
        <v>#VALUE!</v>
      </c>
      <c r="DM185" t="e">
        <f>AND('Planilla_General_29-11-2012_10_'!K2778,"AAAAAHbzt3Q=")</f>
        <v>#VALUE!</v>
      </c>
      <c r="DN185" t="e">
        <f>AND('Planilla_General_29-11-2012_10_'!L2778,"AAAAAHbzt3U=")</f>
        <v>#VALUE!</v>
      </c>
      <c r="DO185" t="e">
        <f>AND('Planilla_General_29-11-2012_10_'!M2778,"AAAAAHbzt3Y=")</f>
        <v>#VALUE!</v>
      </c>
      <c r="DP185" t="e">
        <f>AND('Planilla_General_29-11-2012_10_'!N2778,"AAAAAHbzt3c=")</f>
        <v>#VALUE!</v>
      </c>
      <c r="DQ185" t="e">
        <f>AND('Planilla_General_29-11-2012_10_'!O2778,"AAAAAHbzt3g=")</f>
        <v>#VALUE!</v>
      </c>
      <c r="DR185" t="e">
        <f>AND('Planilla_General_29-11-2012_10_'!P2778,"AAAAAHbzt3k=")</f>
        <v>#VALUE!</v>
      </c>
      <c r="DS185">
        <f>IF('Planilla_General_29-11-2012_10_'!2779:2779,"AAAAAHbzt3o=",0)</f>
        <v>0</v>
      </c>
      <c r="DT185" t="e">
        <f>AND('Planilla_General_29-11-2012_10_'!A2779,"AAAAAHbzt3s=")</f>
        <v>#VALUE!</v>
      </c>
      <c r="DU185" t="e">
        <f>AND('Planilla_General_29-11-2012_10_'!B2779,"AAAAAHbzt3w=")</f>
        <v>#VALUE!</v>
      </c>
      <c r="DV185" t="e">
        <f>AND('Planilla_General_29-11-2012_10_'!C2779,"AAAAAHbzt30=")</f>
        <v>#VALUE!</v>
      </c>
      <c r="DW185" t="e">
        <f>AND('Planilla_General_29-11-2012_10_'!D2779,"AAAAAHbzt34=")</f>
        <v>#VALUE!</v>
      </c>
      <c r="DX185" t="e">
        <f>AND('Planilla_General_29-11-2012_10_'!E2779,"AAAAAHbzt38=")</f>
        <v>#VALUE!</v>
      </c>
      <c r="DY185" t="e">
        <f>AND('Planilla_General_29-11-2012_10_'!F2779,"AAAAAHbzt4A=")</f>
        <v>#VALUE!</v>
      </c>
      <c r="DZ185" t="e">
        <f>AND('Planilla_General_29-11-2012_10_'!G2779,"AAAAAHbzt4E=")</f>
        <v>#VALUE!</v>
      </c>
      <c r="EA185" t="e">
        <f>AND('Planilla_General_29-11-2012_10_'!H2779,"AAAAAHbzt4I=")</f>
        <v>#VALUE!</v>
      </c>
      <c r="EB185" t="e">
        <f>AND('Planilla_General_29-11-2012_10_'!I2779,"AAAAAHbzt4M=")</f>
        <v>#VALUE!</v>
      </c>
      <c r="EC185" t="e">
        <f>AND('Planilla_General_29-11-2012_10_'!J2779,"AAAAAHbzt4Q=")</f>
        <v>#VALUE!</v>
      </c>
      <c r="ED185" t="e">
        <f>AND('Planilla_General_29-11-2012_10_'!K2779,"AAAAAHbzt4U=")</f>
        <v>#VALUE!</v>
      </c>
      <c r="EE185" t="e">
        <f>AND('Planilla_General_29-11-2012_10_'!L2779,"AAAAAHbzt4Y=")</f>
        <v>#VALUE!</v>
      </c>
      <c r="EF185" t="e">
        <f>AND('Planilla_General_29-11-2012_10_'!M2779,"AAAAAHbzt4c=")</f>
        <v>#VALUE!</v>
      </c>
      <c r="EG185" t="e">
        <f>AND('Planilla_General_29-11-2012_10_'!N2779,"AAAAAHbzt4g=")</f>
        <v>#VALUE!</v>
      </c>
      <c r="EH185" t="e">
        <f>AND('Planilla_General_29-11-2012_10_'!O2779,"AAAAAHbzt4k=")</f>
        <v>#VALUE!</v>
      </c>
      <c r="EI185" t="e">
        <f>AND('Planilla_General_29-11-2012_10_'!P2779,"AAAAAHbzt4o=")</f>
        <v>#VALUE!</v>
      </c>
      <c r="EJ185">
        <f>IF('Planilla_General_29-11-2012_10_'!2780:2780,"AAAAAHbzt4s=",0)</f>
        <v>0</v>
      </c>
      <c r="EK185" t="e">
        <f>AND('Planilla_General_29-11-2012_10_'!A2780,"AAAAAHbzt4w=")</f>
        <v>#VALUE!</v>
      </c>
      <c r="EL185" t="e">
        <f>AND('Planilla_General_29-11-2012_10_'!B2780,"AAAAAHbzt40=")</f>
        <v>#VALUE!</v>
      </c>
      <c r="EM185" t="e">
        <f>AND('Planilla_General_29-11-2012_10_'!C2780,"AAAAAHbzt44=")</f>
        <v>#VALUE!</v>
      </c>
      <c r="EN185" t="e">
        <f>AND('Planilla_General_29-11-2012_10_'!D2780,"AAAAAHbzt48=")</f>
        <v>#VALUE!</v>
      </c>
      <c r="EO185" t="e">
        <f>AND('Planilla_General_29-11-2012_10_'!E2780,"AAAAAHbzt5A=")</f>
        <v>#VALUE!</v>
      </c>
      <c r="EP185" t="e">
        <f>AND('Planilla_General_29-11-2012_10_'!F2780,"AAAAAHbzt5E=")</f>
        <v>#VALUE!</v>
      </c>
      <c r="EQ185" t="e">
        <f>AND('Planilla_General_29-11-2012_10_'!G2780,"AAAAAHbzt5I=")</f>
        <v>#VALUE!</v>
      </c>
      <c r="ER185" t="e">
        <f>AND('Planilla_General_29-11-2012_10_'!H2780,"AAAAAHbzt5M=")</f>
        <v>#VALUE!</v>
      </c>
      <c r="ES185" t="e">
        <f>AND('Planilla_General_29-11-2012_10_'!I2780,"AAAAAHbzt5Q=")</f>
        <v>#VALUE!</v>
      </c>
      <c r="ET185" t="e">
        <f>AND('Planilla_General_29-11-2012_10_'!J2780,"AAAAAHbzt5U=")</f>
        <v>#VALUE!</v>
      </c>
      <c r="EU185" t="e">
        <f>AND('Planilla_General_29-11-2012_10_'!K2780,"AAAAAHbzt5Y=")</f>
        <v>#VALUE!</v>
      </c>
      <c r="EV185" t="e">
        <f>AND('Planilla_General_29-11-2012_10_'!L2780,"AAAAAHbzt5c=")</f>
        <v>#VALUE!</v>
      </c>
      <c r="EW185" t="e">
        <f>AND('Planilla_General_29-11-2012_10_'!M2780,"AAAAAHbzt5g=")</f>
        <v>#VALUE!</v>
      </c>
      <c r="EX185" t="e">
        <f>AND('Planilla_General_29-11-2012_10_'!N2780,"AAAAAHbzt5k=")</f>
        <v>#VALUE!</v>
      </c>
      <c r="EY185" t="e">
        <f>AND('Planilla_General_29-11-2012_10_'!O2780,"AAAAAHbzt5o=")</f>
        <v>#VALUE!</v>
      </c>
      <c r="EZ185" t="e">
        <f>AND('Planilla_General_29-11-2012_10_'!P2780,"AAAAAHbzt5s=")</f>
        <v>#VALUE!</v>
      </c>
      <c r="FA185">
        <f>IF('Planilla_General_29-11-2012_10_'!2781:2781,"AAAAAHbzt5w=",0)</f>
        <v>0</v>
      </c>
      <c r="FB185" t="e">
        <f>AND('Planilla_General_29-11-2012_10_'!A2781,"AAAAAHbzt50=")</f>
        <v>#VALUE!</v>
      </c>
      <c r="FC185" t="e">
        <f>AND('Planilla_General_29-11-2012_10_'!B2781,"AAAAAHbzt54=")</f>
        <v>#VALUE!</v>
      </c>
      <c r="FD185" t="e">
        <f>AND('Planilla_General_29-11-2012_10_'!C2781,"AAAAAHbzt58=")</f>
        <v>#VALUE!</v>
      </c>
      <c r="FE185" t="e">
        <f>AND('Planilla_General_29-11-2012_10_'!D2781,"AAAAAHbzt6A=")</f>
        <v>#VALUE!</v>
      </c>
      <c r="FF185" t="e">
        <f>AND('Planilla_General_29-11-2012_10_'!E2781,"AAAAAHbzt6E=")</f>
        <v>#VALUE!</v>
      </c>
      <c r="FG185" t="e">
        <f>AND('Planilla_General_29-11-2012_10_'!F2781,"AAAAAHbzt6I=")</f>
        <v>#VALUE!</v>
      </c>
      <c r="FH185" t="e">
        <f>AND('Planilla_General_29-11-2012_10_'!G2781,"AAAAAHbzt6M=")</f>
        <v>#VALUE!</v>
      </c>
      <c r="FI185" t="e">
        <f>AND('Planilla_General_29-11-2012_10_'!H2781,"AAAAAHbzt6Q=")</f>
        <v>#VALUE!</v>
      </c>
      <c r="FJ185" t="e">
        <f>AND('Planilla_General_29-11-2012_10_'!I2781,"AAAAAHbzt6U=")</f>
        <v>#VALUE!</v>
      </c>
      <c r="FK185" t="e">
        <f>AND('Planilla_General_29-11-2012_10_'!J2781,"AAAAAHbzt6Y=")</f>
        <v>#VALUE!</v>
      </c>
      <c r="FL185" t="e">
        <f>AND('Planilla_General_29-11-2012_10_'!K2781,"AAAAAHbzt6c=")</f>
        <v>#VALUE!</v>
      </c>
      <c r="FM185" t="e">
        <f>AND('Planilla_General_29-11-2012_10_'!L2781,"AAAAAHbzt6g=")</f>
        <v>#VALUE!</v>
      </c>
      <c r="FN185" t="e">
        <f>AND('Planilla_General_29-11-2012_10_'!M2781,"AAAAAHbzt6k=")</f>
        <v>#VALUE!</v>
      </c>
      <c r="FO185" t="e">
        <f>AND('Planilla_General_29-11-2012_10_'!N2781,"AAAAAHbzt6o=")</f>
        <v>#VALUE!</v>
      </c>
      <c r="FP185" t="e">
        <f>AND('Planilla_General_29-11-2012_10_'!O2781,"AAAAAHbzt6s=")</f>
        <v>#VALUE!</v>
      </c>
      <c r="FQ185" t="e">
        <f>AND('Planilla_General_29-11-2012_10_'!P2781,"AAAAAHbzt6w=")</f>
        <v>#VALUE!</v>
      </c>
      <c r="FR185">
        <f>IF('Planilla_General_29-11-2012_10_'!2782:2782,"AAAAAHbzt60=",0)</f>
        <v>0</v>
      </c>
      <c r="FS185" t="e">
        <f>AND('Planilla_General_29-11-2012_10_'!A2782,"AAAAAHbzt64=")</f>
        <v>#VALUE!</v>
      </c>
      <c r="FT185" t="e">
        <f>AND('Planilla_General_29-11-2012_10_'!B2782,"AAAAAHbzt68=")</f>
        <v>#VALUE!</v>
      </c>
      <c r="FU185" t="e">
        <f>AND('Planilla_General_29-11-2012_10_'!C2782,"AAAAAHbzt7A=")</f>
        <v>#VALUE!</v>
      </c>
      <c r="FV185" t="e">
        <f>AND('Planilla_General_29-11-2012_10_'!D2782,"AAAAAHbzt7E=")</f>
        <v>#VALUE!</v>
      </c>
      <c r="FW185" t="e">
        <f>AND('Planilla_General_29-11-2012_10_'!E2782,"AAAAAHbzt7I=")</f>
        <v>#VALUE!</v>
      </c>
      <c r="FX185" t="e">
        <f>AND('Planilla_General_29-11-2012_10_'!F2782,"AAAAAHbzt7M=")</f>
        <v>#VALUE!</v>
      </c>
      <c r="FY185" t="e">
        <f>AND('Planilla_General_29-11-2012_10_'!G2782,"AAAAAHbzt7Q=")</f>
        <v>#VALUE!</v>
      </c>
      <c r="FZ185" t="e">
        <f>AND('Planilla_General_29-11-2012_10_'!H2782,"AAAAAHbzt7U=")</f>
        <v>#VALUE!</v>
      </c>
      <c r="GA185" t="e">
        <f>AND('Planilla_General_29-11-2012_10_'!I2782,"AAAAAHbzt7Y=")</f>
        <v>#VALUE!</v>
      </c>
      <c r="GB185" t="e">
        <f>AND('Planilla_General_29-11-2012_10_'!J2782,"AAAAAHbzt7c=")</f>
        <v>#VALUE!</v>
      </c>
      <c r="GC185" t="e">
        <f>AND('Planilla_General_29-11-2012_10_'!K2782,"AAAAAHbzt7g=")</f>
        <v>#VALUE!</v>
      </c>
      <c r="GD185" t="e">
        <f>AND('Planilla_General_29-11-2012_10_'!L2782,"AAAAAHbzt7k=")</f>
        <v>#VALUE!</v>
      </c>
      <c r="GE185" t="e">
        <f>AND('Planilla_General_29-11-2012_10_'!M2782,"AAAAAHbzt7o=")</f>
        <v>#VALUE!</v>
      </c>
      <c r="GF185" t="e">
        <f>AND('Planilla_General_29-11-2012_10_'!N2782,"AAAAAHbzt7s=")</f>
        <v>#VALUE!</v>
      </c>
      <c r="GG185" t="e">
        <f>AND('Planilla_General_29-11-2012_10_'!O2782,"AAAAAHbzt7w=")</f>
        <v>#VALUE!</v>
      </c>
      <c r="GH185" t="e">
        <f>AND('Planilla_General_29-11-2012_10_'!P2782,"AAAAAHbzt70=")</f>
        <v>#VALUE!</v>
      </c>
      <c r="GI185">
        <f>IF('Planilla_General_29-11-2012_10_'!2783:2783,"AAAAAHbzt74=",0)</f>
        <v>0</v>
      </c>
      <c r="GJ185" t="e">
        <f>AND('Planilla_General_29-11-2012_10_'!A2783,"AAAAAHbzt78=")</f>
        <v>#VALUE!</v>
      </c>
      <c r="GK185" t="e">
        <f>AND('Planilla_General_29-11-2012_10_'!B2783,"AAAAAHbzt8A=")</f>
        <v>#VALUE!</v>
      </c>
      <c r="GL185" t="e">
        <f>AND('Planilla_General_29-11-2012_10_'!C2783,"AAAAAHbzt8E=")</f>
        <v>#VALUE!</v>
      </c>
      <c r="GM185" t="e">
        <f>AND('Planilla_General_29-11-2012_10_'!D2783,"AAAAAHbzt8I=")</f>
        <v>#VALUE!</v>
      </c>
      <c r="GN185" t="e">
        <f>AND('Planilla_General_29-11-2012_10_'!E2783,"AAAAAHbzt8M=")</f>
        <v>#VALUE!</v>
      </c>
      <c r="GO185" t="e">
        <f>AND('Planilla_General_29-11-2012_10_'!F2783,"AAAAAHbzt8Q=")</f>
        <v>#VALUE!</v>
      </c>
      <c r="GP185" t="e">
        <f>AND('Planilla_General_29-11-2012_10_'!G2783,"AAAAAHbzt8U=")</f>
        <v>#VALUE!</v>
      </c>
      <c r="GQ185" t="e">
        <f>AND('Planilla_General_29-11-2012_10_'!H2783,"AAAAAHbzt8Y=")</f>
        <v>#VALUE!</v>
      </c>
      <c r="GR185" t="e">
        <f>AND('Planilla_General_29-11-2012_10_'!I2783,"AAAAAHbzt8c=")</f>
        <v>#VALUE!</v>
      </c>
      <c r="GS185" t="e">
        <f>AND('Planilla_General_29-11-2012_10_'!J2783,"AAAAAHbzt8g=")</f>
        <v>#VALUE!</v>
      </c>
      <c r="GT185" t="e">
        <f>AND('Planilla_General_29-11-2012_10_'!K2783,"AAAAAHbzt8k=")</f>
        <v>#VALUE!</v>
      </c>
      <c r="GU185" t="e">
        <f>AND('Planilla_General_29-11-2012_10_'!L2783,"AAAAAHbzt8o=")</f>
        <v>#VALUE!</v>
      </c>
      <c r="GV185" t="e">
        <f>AND('Planilla_General_29-11-2012_10_'!M2783,"AAAAAHbzt8s=")</f>
        <v>#VALUE!</v>
      </c>
      <c r="GW185" t="e">
        <f>AND('Planilla_General_29-11-2012_10_'!N2783,"AAAAAHbzt8w=")</f>
        <v>#VALUE!</v>
      </c>
      <c r="GX185" t="e">
        <f>AND('Planilla_General_29-11-2012_10_'!O2783,"AAAAAHbzt80=")</f>
        <v>#VALUE!</v>
      </c>
      <c r="GY185" t="e">
        <f>AND('Planilla_General_29-11-2012_10_'!P2783,"AAAAAHbzt84=")</f>
        <v>#VALUE!</v>
      </c>
      <c r="GZ185">
        <f>IF('Planilla_General_29-11-2012_10_'!2784:2784,"AAAAAHbzt88=",0)</f>
        <v>0</v>
      </c>
      <c r="HA185" t="e">
        <f>AND('Planilla_General_29-11-2012_10_'!A2784,"AAAAAHbzt9A=")</f>
        <v>#VALUE!</v>
      </c>
      <c r="HB185" t="e">
        <f>AND('Planilla_General_29-11-2012_10_'!B2784,"AAAAAHbzt9E=")</f>
        <v>#VALUE!</v>
      </c>
      <c r="HC185" t="e">
        <f>AND('Planilla_General_29-11-2012_10_'!C2784,"AAAAAHbzt9I=")</f>
        <v>#VALUE!</v>
      </c>
      <c r="HD185" t="e">
        <f>AND('Planilla_General_29-11-2012_10_'!D2784,"AAAAAHbzt9M=")</f>
        <v>#VALUE!</v>
      </c>
      <c r="HE185" t="e">
        <f>AND('Planilla_General_29-11-2012_10_'!E2784,"AAAAAHbzt9Q=")</f>
        <v>#VALUE!</v>
      </c>
      <c r="HF185" t="e">
        <f>AND('Planilla_General_29-11-2012_10_'!F2784,"AAAAAHbzt9U=")</f>
        <v>#VALUE!</v>
      </c>
      <c r="HG185" t="e">
        <f>AND('Planilla_General_29-11-2012_10_'!G2784,"AAAAAHbzt9Y=")</f>
        <v>#VALUE!</v>
      </c>
      <c r="HH185" t="e">
        <f>AND('Planilla_General_29-11-2012_10_'!H2784,"AAAAAHbzt9c=")</f>
        <v>#VALUE!</v>
      </c>
      <c r="HI185" t="e">
        <f>AND('Planilla_General_29-11-2012_10_'!I2784,"AAAAAHbzt9g=")</f>
        <v>#VALUE!</v>
      </c>
      <c r="HJ185" t="e">
        <f>AND('Planilla_General_29-11-2012_10_'!J2784,"AAAAAHbzt9k=")</f>
        <v>#VALUE!</v>
      </c>
      <c r="HK185" t="e">
        <f>AND('Planilla_General_29-11-2012_10_'!K2784,"AAAAAHbzt9o=")</f>
        <v>#VALUE!</v>
      </c>
      <c r="HL185" t="e">
        <f>AND('Planilla_General_29-11-2012_10_'!L2784,"AAAAAHbzt9s=")</f>
        <v>#VALUE!</v>
      </c>
      <c r="HM185" t="e">
        <f>AND('Planilla_General_29-11-2012_10_'!M2784,"AAAAAHbzt9w=")</f>
        <v>#VALUE!</v>
      </c>
      <c r="HN185" t="e">
        <f>AND('Planilla_General_29-11-2012_10_'!N2784,"AAAAAHbzt90=")</f>
        <v>#VALUE!</v>
      </c>
      <c r="HO185" t="e">
        <f>AND('Planilla_General_29-11-2012_10_'!O2784,"AAAAAHbzt94=")</f>
        <v>#VALUE!</v>
      </c>
      <c r="HP185" t="e">
        <f>AND('Planilla_General_29-11-2012_10_'!P2784,"AAAAAHbzt98=")</f>
        <v>#VALUE!</v>
      </c>
      <c r="HQ185">
        <f>IF('Planilla_General_29-11-2012_10_'!2785:2785,"AAAAAHbzt+A=",0)</f>
        <v>0</v>
      </c>
      <c r="HR185" t="e">
        <f>AND('Planilla_General_29-11-2012_10_'!A2785,"AAAAAHbzt+E=")</f>
        <v>#VALUE!</v>
      </c>
      <c r="HS185" t="e">
        <f>AND('Planilla_General_29-11-2012_10_'!B2785,"AAAAAHbzt+I=")</f>
        <v>#VALUE!</v>
      </c>
      <c r="HT185" t="e">
        <f>AND('Planilla_General_29-11-2012_10_'!C2785,"AAAAAHbzt+M=")</f>
        <v>#VALUE!</v>
      </c>
      <c r="HU185" t="e">
        <f>AND('Planilla_General_29-11-2012_10_'!D2785,"AAAAAHbzt+Q=")</f>
        <v>#VALUE!</v>
      </c>
      <c r="HV185" t="e">
        <f>AND('Planilla_General_29-11-2012_10_'!E2785,"AAAAAHbzt+U=")</f>
        <v>#VALUE!</v>
      </c>
      <c r="HW185" t="e">
        <f>AND('Planilla_General_29-11-2012_10_'!F2785,"AAAAAHbzt+Y=")</f>
        <v>#VALUE!</v>
      </c>
      <c r="HX185" t="e">
        <f>AND('Planilla_General_29-11-2012_10_'!G2785,"AAAAAHbzt+c=")</f>
        <v>#VALUE!</v>
      </c>
      <c r="HY185" t="e">
        <f>AND('Planilla_General_29-11-2012_10_'!H2785,"AAAAAHbzt+g=")</f>
        <v>#VALUE!</v>
      </c>
      <c r="HZ185" t="e">
        <f>AND('Planilla_General_29-11-2012_10_'!I2785,"AAAAAHbzt+k=")</f>
        <v>#VALUE!</v>
      </c>
      <c r="IA185" t="e">
        <f>AND('Planilla_General_29-11-2012_10_'!J2785,"AAAAAHbzt+o=")</f>
        <v>#VALUE!</v>
      </c>
      <c r="IB185" t="e">
        <f>AND('Planilla_General_29-11-2012_10_'!K2785,"AAAAAHbzt+s=")</f>
        <v>#VALUE!</v>
      </c>
      <c r="IC185" t="e">
        <f>AND('Planilla_General_29-11-2012_10_'!L2785,"AAAAAHbzt+w=")</f>
        <v>#VALUE!</v>
      </c>
      <c r="ID185" t="e">
        <f>AND('Planilla_General_29-11-2012_10_'!M2785,"AAAAAHbzt+0=")</f>
        <v>#VALUE!</v>
      </c>
      <c r="IE185" t="e">
        <f>AND('Planilla_General_29-11-2012_10_'!N2785,"AAAAAHbzt+4=")</f>
        <v>#VALUE!</v>
      </c>
      <c r="IF185" t="e">
        <f>AND('Planilla_General_29-11-2012_10_'!O2785,"AAAAAHbzt+8=")</f>
        <v>#VALUE!</v>
      </c>
      <c r="IG185" t="e">
        <f>AND('Planilla_General_29-11-2012_10_'!P2785,"AAAAAHbzt/A=")</f>
        <v>#VALUE!</v>
      </c>
      <c r="IH185">
        <f>IF('Planilla_General_29-11-2012_10_'!2786:2786,"AAAAAHbzt/E=",0)</f>
        <v>0</v>
      </c>
      <c r="II185" t="e">
        <f>AND('Planilla_General_29-11-2012_10_'!A2786,"AAAAAHbzt/I=")</f>
        <v>#VALUE!</v>
      </c>
      <c r="IJ185" t="e">
        <f>AND('Planilla_General_29-11-2012_10_'!B2786,"AAAAAHbzt/M=")</f>
        <v>#VALUE!</v>
      </c>
      <c r="IK185" t="e">
        <f>AND('Planilla_General_29-11-2012_10_'!C2786,"AAAAAHbzt/Q=")</f>
        <v>#VALUE!</v>
      </c>
      <c r="IL185" t="e">
        <f>AND('Planilla_General_29-11-2012_10_'!D2786,"AAAAAHbzt/U=")</f>
        <v>#VALUE!</v>
      </c>
      <c r="IM185" t="e">
        <f>AND('Planilla_General_29-11-2012_10_'!E2786,"AAAAAHbzt/Y=")</f>
        <v>#VALUE!</v>
      </c>
      <c r="IN185" t="e">
        <f>AND('Planilla_General_29-11-2012_10_'!F2786,"AAAAAHbzt/c=")</f>
        <v>#VALUE!</v>
      </c>
      <c r="IO185" t="e">
        <f>AND('Planilla_General_29-11-2012_10_'!G2786,"AAAAAHbzt/g=")</f>
        <v>#VALUE!</v>
      </c>
      <c r="IP185" t="e">
        <f>AND('Planilla_General_29-11-2012_10_'!H2786,"AAAAAHbzt/k=")</f>
        <v>#VALUE!</v>
      </c>
      <c r="IQ185" t="e">
        <f>AND('Planilla_General_29-11-2012_10_'!I2786,"AAAAAHbzt/o=")</f>
        <v>#VALUE!</v>
      </c>
      <c r="IR185" t="e">
        <f>AND('Planilla_General_29-11-2012_10_'!J2786,"AAAAAHbzt/s=")</f>
        <v>#VALUE!</v>
      </c>
      <c r="IS185" t="e">
        <f>AND('Planilla_General_29-11-2012_10_'!K2786,"AAAAAHbzt/w=")</f>
        <v>#VALUE!</v>
      </c>
      <c r="IT185" t="e">
        <f>AND('Planilla_General_29-11-2012_10_'!L2786,"AAAAAHbzt/0=")</f>
        <v>#VALUE!</v>
      </c>
      <c r="IU185" t="e">
        <f>AND('Planilla_General_29-11-2012_10_'!M2786,"AAAAAHbzt/4=")</f>
        <v>#VALUE!</v>
      </c>
      <c r="IV185" t="e">
        <f>AND('Planilla_General_29-11-2012_10_'!N2786,"AAAAAHbzt/8=")</f>
        <v>#VALUE!</v>
      </c>
    </row>
    <row r="186" spans="1:256" x14ac:dyDescent="0.25">
      <c r="A186" t="e">
        <f>AND('Planilla_General_29-11-2012_10_'!O2786,"AAAAAG/9dgA=")</f>
        <v>#VALUE!</v>
      </c>
      <c r="B186" t="e">
        <f>AND('Planilla_General_29-11-2012_10_'!P2786,"AAAAAG/9dgE=")</f>
        <v>#VALUE!</v>
      </c>
      <c r="C186" t="str">
        <f>IF('Planilla_General_29-11-2012_10_'!2787:2787,"AAAAAG/9dgI=",0)</f>
        <v>AAAAAG/9dgI=</v>
      </c>
      <c r="D186" t="e">
        <f>AND('Planilla_General_29-11-2012_10_'!A2787,"AAAAAG/9dgM=")</f>
        <v>#VALUE!</v>
      </c>
      <c r="E186" t="e">
        <f>AND('Planilla_General_29-11-2012_10_'!B2787,"AAAAAG/9dgQ=")</f>
        <v>#VALUE!</v>
      </c>
      <c r="F186" t="e">
        <f>AND('Planilla_General_29-11-2012_10_'!C2787,"AAAAAG/9dgU=")</f>
        <v>#VALUE!</v>
      </c>
      <c r="G186" t="e">
        <f>AND('Planilla_General_29-11-2012_10_'!D2787,"AAAAAG/9dgY=")</f>
        <v>#VALUE!</v>
      </c>
      <c r="H186" t="e">
        <f>AND('Planilla_General_29-11-2012_10_'!E2787,"AAAAAG/9dgc=")</f>
        <v>#VALUE!</v>
      </c>
      <c r="I186" t="e">
        <f>AND('Planilla_General_29-11-2012_10_'!F2787,"AAAAAG/9dgg=")</f>
        <v>#VALUE!</v>
      </c>
      <c r="J186" t="e">
        <f>AND('Planilla_General_29-11-2012_10_'!G2787,"AAAAAG/9dgk=")</f>
        <v>#VALUE!</v>
      </c>
      <c r="K186" t="e">
        <f>AND('Planilla_General_29-11-2012_10_'!H2787,"AAAAAG/9dgo=")</f>
        <v>#VALUE!</v>
      </c>
      <c r="L186" t="e">
        <f>AND('Planilla_General_29-11-2012_10_'!I2787,"AAAAAG/9dgs=")</f>
        <v>#VALUE!</v>
      </c>
      <c r="M186" t="e">
        <f>AND('Planilla_General_29-11-2012_10_'!J2787,"AAAAAG/9dgw=")</f>
        <v>#VALUE!</v>
      </c>
      <c r="N186" t="e">
        <f>AND('Planilla_General_29-11-2012_10_'!K2787,"AAAAAG/9dg0=")</f>
        <v>#VALUE!</v>
      </c>
      <c r="O186" t="e">
        <f>AND('Planilla_General_29-11-2012_10_'!L2787,"AAAAAG/9dg4=")</f>
        <v>#VALUE!</v>
      </c>
      <c r="P186" t="e">
        <f>AND('Planilla_General_29-11-2012_10_'!M2787,"AAAAAG/9dg8=")</f>
        <v>#VALUE!</v>
      </c>
      <c r="Q186" t="e">
        <f>AND('Planilla_General_29-11-2012_10_'!N2787,"AAAAAG/9dhA=")</f>
        <v>#VALUE!</v>
      </c>
      <c r="R186" t="e">
        <f>AND('Planilla_General_29-11-2012_10_'!O2787,"AAAAAG/9dhE=")</f>
        <v>#VALUE!</v>
      </c>
      <c r="S186" t="e">
        <f>AND('Planilla_General_29-11-2012_10_'!P2787,"AAAAAG/9dhI=")</f>
        <v>#VALUE!</v>
      </c>
      <c r="T186">
        <f>IF('Planilla_General_29-11-2012_10_'!2788:2788,"AAAAAG/9dhM=",0)</f>
        <v>0</v>
      </c>
      <c r="U186" t="e">
        <f>AND('Planilla_General_29-11-2012_10_'!A2788,"AAAAAG/9dhQ=")</f>
        <v>#VALUE!</v>
      </c>
      <c r="V186" t="e">
        <f>AND('Planilla_General_29-11-2012_10_'!B2788,"AAAAAG/9dhU=")</f>
        <v>#VALUE!</v>
      </c>
      <c r="W186" t="e">
        <f>AND('Planilla_General_29-11-2012_10_'!C2788,"AAAAAG/9dhY=")</f>
        <v>#VALUE!</v>
      </c>
      <c r="X186" t="e">
        <f>AND('Planilla_General_29-11-2012_10_'!D2788,"AAAAAG/9dhc=")</f>
        <v>#VALUE!</v>
      </c>
      <c r="Y186" t="e">
        <f>AND('Planilla_General_29-11-2012_10_'!E2788,"AAAAAG/9dhg=")</f>
        <v>#VALUE!</v>
      </c>
      <c r="Z186" t="e">
        <f>AND('Planilla_General_29-11-2012_10_'!F2788,"AAAAAG/9dhk=")</f>
        <v>#VALUE!</v>
      </c>
      <c r="AA186" t="e">
        <f>AND('Planilla_General_29-11-2012_10_'!G2788,"AAAAAG/9dho=")</f>
        <v>#VALUE!</v>
      </c>
      <c r="AB186" t="e">
        <f>AND('Planilla_General_29-11-2012_10_'!H2788,"AAAAAG/9dhs=")</f>
        <v>#VALUE!</v>
      </c>
      <c r="AC186" t="e">
        <f>AND('Planilla_General_29-11-2012_10_'!I2788,"AAAAAG/9dhw=")</f>
        <v>#VALUE!</v>
      </c>
      <c r="AD186" t="e">
        <f>AND('Planilla_General_29-11-2012_10_'!J2788,"AAAAAG/9dh0=")</f>
        <v>#VALUE!</v>
      </c>
      <c r="AE186" t="e">
        <f>AND('Planilla_General_29-11-2012_10_'!K2788,"AAAAAG/9dh4=")</f>
        <v>#VALUE!</v>
      </c>
      <c r="AF186" t="e">
        <f>AND('Planilla_General_29-11-2012_10_'!L2788,"AAAAAG/9dh8=")</f>
        <v>#VALUE!</v>
      </c>
      <c r="AG186" t="e">
        <f>AND('Planilla_General_29-11-2012_10_'!M2788,"AAAAAG/9diA=")</f>
        <v>#VALUE!</v>
      </c>
      <c r="AH186" t="e">
        <f>AND('Planilla_General_29-11-2012_10_'!N2788,"AAAAAG/9diE=")</f>
        <v>#VALUE!</v>
      </c>
      <c r="AI186" t="e">
        <f>AND('Planilla_General_29-11-2012_10_'!O2788,"AAAAAG/9diI=")</f>
        <v>#VALUE!</v>
      </c>
      <c r="AJ186" t="e">
        <f>AND('Planilla_General_29-11-2012_10_'!P2788,"AAAAAG/9diM=")</f>
        <v>#VALUE!</v>
      </c>
      <c r="AK186">
        <f>IF('Planilla_General_29-11-2012_10_'!2789:2789,"AAAAAG/9diQ=",0)</f>
        <v>0</v>
      </c>
      <c r="AL186" t="e">
        <f>AND('Planilla_General_29-11-2012_10_'!A2789,"AAAAAG/9diU=")</f>
        <v>#VALUE!</v>
      </c>
      <c r="AM186" t="e">
        <f>AND('Planilla_General_29-11-2012_10_'!B2789,"AAAAAG/9diY=")</f>
        <v>#VALUE!</v>
      </c>
      <c r="AN186" t="e">
        <f>AND('Planilla_General_29-11-2012_10_'!C2789,"AAAAAG/9dic=")</f>
        <v>#VALUE!</v>
      </c>
      <c r="AO186" t="e">
        <f>AND('Planilla_General_29-11-2012_10_'!D2789,"AAAAAG/9dig=")</f>
        <v>#VALUE!</v>
      </c>
      <c r="AP186" t="e">
        <f>AND('Planilla_General_29-11-2012_10_'!E2789,"AAAAAG/9dik=")</f>
        <v>#VALUE!</v>
      </c>
      <c r="AQ186" t="e">
        <f>AND('Planilla_General_29-11-2012_10_'!F2789,"AAAAAG/9dio=")</f>
        <v>#VALUE!</v>
      </c>
      <c r="AR186" t="e">
        <f>AND('Planilla_General_29-11-2012_10_'!G2789,"AAAAAG/9dis=")</f>
        <v>#VALUE!</v>
      </c>
      <c r="AS186" t="e">
        <f>AND('Planilla_General_29-11-2012_10_'!H2789,"AAAAAG/9diw=")</f>
        <v>#VALUE!</v>
      </c>
      <c r="AT186" t="e">
        <f>AND('Planilla_General_29-11-2012_10_'!I2789,"AAAAAG/9di0=")</f>
        <v>#VALUE!</v>
      </c>
      <c r="AU186" t="e">
        <f>AND('Planilla_General_29-11-2012_10_'!J2789,"AAAAAG/9di4=")</f>
        <v>#VALUE!</v>
      </c>
      <c r="AV186" t="e">
        <f>AND('Planilla_General_29-11-2012_10_'!K2789,"AAAAAG/9di8=")</f>
        <v>#VALUE!</v>
      </c>
      <c r="AW186" t="e">
        <f>AND('Planilla_General_29-11-2012_10_'!L2789,"AAAAAG/9djA=")</f>
        <v>#VALUE!</v>
      </c>
      <c r="AX186" t="e">
        <f>AND('Planilla_General_29-11-2012_10_'!M2789,"AAAAAG/9djE=")</f>
        <v>#VALUE!</v>
      </c>
      <c r="AY186" t="e">
        <f>AND('Planilla_General_29-11-2012_10_'!N2789,"AAAAAG/9djI=")</f>
        <v>#VALUE!</v>
      </c>
      <c r="AZ186" t="e">
        <f>AND('Planilla_General_29-11-2012_10_'!O2789,"AAAAAG/9djM=")</f>
        <v>#VALUE!</v>
      </c>
      <c r="BA186" t="e">
        <f>AND('Planilla_General_29-11-2012_10_'!P2789,"AAAAAG/9djQ=")</f>
        <v>#VALUE!</v>
      </c>
      <c r="BB186">
        <f>IF('Planilla_General_29-11-2012_10_'!2790:2790,"AAAAAG/9djU=",0)</f>
        <v>0</v>
      </c>
      <c r="BC186" t="e">
        <f>AND('Planilla_General_29-11-2012_10_'!A2790,"AAAAAG/9djY=")</f>
        <v>#VALUE!</v>
      </c>
      <c r="BD186" t="e">
        <f>AND('Planilla_General_29-11-2012_10_'!B2790,"AAAAAG/9djc=")</f>
        <v>#VALUE!</v>
      </c>
      <c r="BE186" t="e">
        <f>AND('Planilla_General_29-11-2012_10_'!C2790,"AAAAAG/9djg=")</f>
        <v>#VALUE!</v>
      </c>
      <c r="BF186" t="e">
        <f>AND('Planilla_General_29-11-2012_10_'!D2790,"AAAAAG/9djk=")</f>
        <v>#VALUE!</v>
      </c>
      <c r="BG186" t="e">
        <f>AND('Planilla_General_29-11-2012_10_'!E2790,"AAAAAG/9djo=")</f>
        <v>#VALUE!</v>
      </c>
      <c r="BH186" t="e">
        <f>AND('Planilla_General_29-11-2012_10_'!F2790,"AAAAAG/9djs=")</f>
        <v>#VALUE!</v>
      </c>
      <c r="BI186" t="e">
        <f>AND('Planilla_General_29-11-2012_10_'!G2790,"AAAAAG/9djw=")</f>
        <v>#VALUE!</v>
      </c>
      <c r="BJ186" t="e">
        <f>AND('Planilla_General_29-11-2012_10_'!H2790,"AAAAAG/9dj0=")</f>
        <v>#VALUE!</v>
      </c>
      <c r="BK186" t="e">
        <f>AND('Planilla_General_29-11-2012_10_'!I2790,"AAAAAG/9dj4=")</f>
        <v>#VALUE!</v>
      </c>
      <c r="BL186" t="e">
        <f>AND('Planilla_General_29-11-2012_10_'!J2790,"AAAAAG/9dj8=")</f>
        <v>#VALUE!</v>
      </c>
      <c r="BM186" t="e">
        <f>AND('Planilla_General_29-11-2012_10_'!K2790,"AAAAAG/9dkA=")</f>
        <v>#VALUE!</v>
      </c>
      <c r="BN186" t="e">
        <f>AND('Planilla_General_29-11-2012_10_'!L2790,"AAAAAG/9dkE=")</f>
        <v>#VALUE!</v>
      </c>
      <c r="BO186" t="e">
        <f>AND('Planilla_General_29-11-2012_10_'!M2790,"AAAAAG/9dkI=")</f>
        <v>#VALUE!</v>
      </c>
      <c r="BP186" t="e">
        <f>AND('Planilla_General_29-11-2012_10_'!N2790,"AAAAAG/9dkM=")</f>
        <v>#VALUE!</v>
      </c>
      <c r="BQ186" t="e">
        <f>AND('Planilla_General_29-11-2012_10_'!O2790,"AAAAAG/9dkQ=")</f>
        <v>#VALUE!</v>
      </c>
      <c r="BR186" t="e">
        <f>AND('Planilla_General_29-11-2012_10_'!P2790,"AAAAAG/9dkU=")</f>
        <v>#VALUE!</v>
      </c>
      <c r="BS186">
        <f>IF('Planilla_General_29-11-2012_10_'!2791:2791,"AAAAAG/9dkY=",0)</f>
        <v>0</v>
      </c>
      <c r="BT186" t="e">
        <f>AND('Planilla_General_29-11-2012_10_'!A2791,"AAAAAG/9dkc=")</f>
        <v>#VALUE!</v>
      </c>
      <c r="BU186" t="e">
        <f>AND('Planilla_General_29-11-2012_10_'!B2791,"AAAAAG/9dkg=")</f>
        <v>#VALUE!</v>
      </c>
      <c r="BV186" t="e">
        <f>AND('Planilla_General_29-11-2012_10_'!C2791,"AAAAAG/9dkk=")</f>
        <v>#VALUE!</v>
      </c>
      <c r="BW186" t="e">
        <f>AND('Planilla_General_29-11-2012_10_'!D2791,"AAAAAG/9dko=")</f>
        <v>#VALUE!</v>
      </c>
      <c r="BX186" t="e">
        <f>AND('Planilla_General_29-11-2012_10_'!E2791,"AAAAAG/9dks=")</f>
        <v>#VALUE!</v>
      </c>
      <c r="BY186" t="e">
        <f>AND('Planilla_General_29-11-2012_10_'!F2791,"AAAAAG/9dkw=")</f>
        <v>#VALUE!</v>
      </c>
      <c r="BZ186" t="e">
        <f>AND('Planilla_General_29-11-2012_10_'!G2791,"AAAAAG/9dk0=")</f>
        <v>#VALUE!</v>
      </c>
      <c r="CA186" t="e">
        <f>AND('Planilla_General_29-11-2012_10_'!H2791,"AAAAAG/9dk4=")</f>
        <v>#VALUE!</v>
      </c>
      <c r="CB186" t="e">
        <f>AND('Planilla_General_29-11-2012_10_'!I2791,"AAAAAG/9dk8=")</f>
        <v>#VALUE!</v>
      </c>
      <c r="CC186" t="e">
        <f>AND('Planilla_General_29-11-2012_10_'!J2791,"AAAAAG/9dlA=")</f>
        <v>#VALUE!</v>
      </c>
      <c r="CD186" t="e">
        <f>AND('Planilla_General_29-11-2012_10_'!K2791,"AAAAAG/9dlE=")</f>
        <v>#VALUE!</v>
      </c>
      <c r="CE186" t="e">
        <f>AND('Planilla_General_29-11-2012_10_'!L2791,"AAAAAG/9dlI=")</f>
        <v>#VALUE!</v>
      </c>
      <c r="CF186" t="e">
        <f>AND('Planilla_General_29-11-2012_10_'!M2791,"AAAAAG/9dlM=")</f>
        <v>#VALUE!</v>
      </c>
      <c r="CG186" t="e">
        <f>AND('Planilla_General_29-11-2012_10_'!N2791,"AAAAAG/9dlQ=")</f>
        <v>#VALUE!</v>
      </c>
      <c r="CH186" t="e">
        <f>AND('Planilla_General_29-11-2012_10_'!O2791,"AAAAAG/9dlU=")</f>
        <v>#VALUE!</v>
      </c>
      <c r="CI186" t="e">
        <f>AND('Planilla_General_29-11-2012_10_'!P2791,"AAAAAG/9dlY=")</f>
        <v>#VALUE!</v>
      </c>
      <c r="CJ186">
        <f>IF('Planilla_General_29-11-2012_10_'!2792:2792,"AAAAAG/9dlc=",0)</f>
        <v>0</v>
      </c>
      <c r="CK186" t="e">
        <f>AND('Planilla_General_29-11-2012_10_'!A2792,"AAAAAG/9dlg=")</f>
        <v>#VALUE!</v>
      </c>
      <c r="CL186" t="e">
        <f>AND('Planilla_General_29-11-2012_10_'!B2792,"AAAAAG/9dlk=")</f>
        <v>#VALUE!</v>
      </c>
      <c r="CM186" t="e">
        <f>AND('Planilla_General_29-11-2012_10_'!C2792,"AAAAAG/9dlo=")</f>
        <v>#VALUE!</v>
      </c>
      <c r="CN186" t="e">
        <f>AND('Planilla_General_29-11-2012_10_'!D2792,"AAAAAG/9dls=")</f>
        <v>#VALUE!</v>
      </c>
      <c r="CO186" t="e">
        <f>AND('Planilla_General_29-11-2012_10_'!E2792,"AAAAAG/9dlw=")</f>
        <v>#VALUE!</v>
      </c>
      <c r="CP186" t="e">
        <f>AND('Planilla_General_29-11-2012_10_'!F2792,"AAAAAG/9dl0=")</f>
        <v>#VALUE!</v>
      </c>
      <c r="CQ186" t="e">
        <f>AND('Planilla_General_29-11-2012_10_'!G2792,"AAAAAG/9dl4=")</f>
        <v>#VALUE!</v>
      </c>
      <c r="CR186" t="e">
        <f>AND('Planilla_General_29-11-2012_10_'!H2792,"AAAAAG/9dl8=")</f>
        <v>#VALUE!</v>
      </c>
      <c r="CS186" t="e">
        <f>AND('Planilla_General_29-11-2012_10_'!I2792,"AAAAAG/9dmA=")</f>
        <v>#VALUE!</v>
      </c>
      <c r="CT186" t="e">
        <f>AND('Planilla_General_29-11-2012_10_'!J2792,"AAAAAG/9dmE=")</f>
        <v>#VALUE!</v>
      </c>
      <c r="CU186" t="e">
        <f>AND('Planilla_General_29-11-2012_10_'!K2792,"AAAAAG/9dmI=")</f>
        <v>#VALUE!</v>
      </c>
      <c r="CV186" t="e">
        <f>AND('Planilla_General_29-11-2012_10_'!L2792,"AAAAAG/9dmM=")</f>
        <v>#VALUE!</v>
      </c>
      <c r="CW186" t="e">
        <f>AND('Planilla_General_29-11-2012_10_'!M2792,"AAAAAG/9dmQ=")</f>
        <v>#VALUE!</v>
      </c>
      <c r="CX186" t="e">
        <f>AND('Planilla_General_29-11-2012_10_'!N2792,"AAAAAG/9dmU=")</f>
        <v>#VALUE!</v>
      </c>
      <c r="CY186" t="e">
        <f>AND('Planilla_General_29-11-2012_10_'!O2792,"AAAAAG/9dmY=")</f>
        <v>#VALUE!</v>
      </c>
      <c r="CZ186" t="e">
        <f>AND('Planilla_General_29-11-2012_10_'!P2792,"AAAAAG/9dmc=")</f>
        <v>#VALUE!</v>
      </c>
      <c r="DA186">
        <f>IF('Planilla_General_29-11-2012_10_'!2793:2793,"AAAAAG/9dmg=",0)</f>
        <v>0</v>
      </c>
      <c r="DB186" t="e">
        <f>AND('Planilla_General_29-11-2012_10_'!A2793,"AAAAAG/9dmk=")</f>
        <v>#VALUE!</v>
      </c>
      <c r="DC186" t="e">
        <f>AND('Planilla_General_29-11-2012_10_'!B2793,"AAAAAG/9dmo=")</f>
        <v>#VALUE!</v>
      </c>
      <c r="DD186" t="e">
        <f>AND('Planilla_General_29-11-2012_10_'!C2793,"AAAAAG/9dms=")</f>
        <v>#VALUE!</v>
      </c>
      <c r="DE186" t="e">
        <f>AND('Planilla_General_29-11-2012_10_'!D2793,"AAAAAG/9dmw=")</f>
        <v>#VALUE!</v>
      </c>
      <c r="DF186" t="e">
        <f>AND('Planilla_General_29-11-2012_10_'!E2793,"AAAAAG/9dm0=")</f>
        <v>#VALUE!</v>
      </c>
      <c r="DG186" t="e">
        <f>AND('Planilla_General_29-11-2012_10_'!F2793,"AAAAAG/9dm4=")</f>
        <v>#VALUE!</v>
      </c>
      <c r="DH186" t="e">
        <f>AND('Planilla_General_29-11-2012_10_'!G2793,"AAAAAG/9dm8=")</f>
        <v>#VALUE!</v>
      </c>
      <c r="DI186" t="e">
        <f>AND('Planilla_General_29-11-2012_10_'!H2793,"AAAAAG/9dnA=")</f>
        <v>#VALUE!</v>
      </c>
      <c r="DJ186" t="e">
        <f>AND('Planilla_General_29-11-2012_10_'!I2793,"AAAAAG/9dnE=")</f>
        <v>#VALUE!</v>
      </c>
      <c r="DK186" t="e">
        <f>AND('Planilla_General_29-11-2012_10_'!J2793,"AAAAAG/9dnI=")</f>
        <v>#VALUE!</v>
      </c>
      <c r="DL186" t="e">
        <f>AND('Planilla_General_29-11-2012_10_'!K2793,"AAAAAG/9dnM=")</f>
        <v>#VALUE!</v>
      </c>
      <c r="DM186" t="e">
        <f>AND('Planilla_General_29-11-2012_10_'!L2793,"AAAAAG/9dnQ=")</f>
        <v>#VALUE!</v>
      </c>
      <c r="DN186" t="e">
        <f>AND('Planilla_General_29-11-2012_10_'!M2793,"AAAAAG/9dnU=")</f>
        <v>#VALUE!</v>
      </c>
      <c r="DO186" t="e">
        <f>AND('Planilla_General_29-11-2012_10_'!N2793,"AAAAAG/9dnY=")</f>
        <v>#VALUE!</v>
      </c>
      <c r="DP186" t="e">
        <f>AND('Planilla_General_29-11-2012_10_'!O2793,"AAAAAG/9dnc=")</f>
        <v>#VALUE!</v>
      </c>
      <c r="DQ186" t="e">
        <f>AND('Planilla_General_29-11-2012_10_'!P2793,"AAAAAG/9dng=")</f>
        <v>#VALUE!</v>
      </c>
      <c r="DR186">
        <f>IF('Planilla_General_29-11-2012_10_'!2794:2794,"AAAAAG/9dnk=",0)</f>
        <v>0</v>
      </c>
      <c r="DS186" t="e">
        <f>AND('Planilla_General_29-11-2012_10_'!A2794,"AAAAAG/9dno=")</f>
        <v>#VALUE!</v>
      </c>
      <c r="DT186" t="e">
        <f>AND('Planilla_General_29-11-2012_10_'!B2794,"AAAAAG/9dns=")</f>
        <v>#VALUE!</v>
      </c>
      <c r="DU186" t="e">
        <f>AND('Planilla_General_29-11-2012_10_'!C2794,"AAAAAG/9dnw=")</f>
        <v>#VALUE!</v>
      </c>
      <c r="DV186" t="e">
        <f>AND('Planilla_General_29-11-2012_10_'!D2794,"AAAAAG/9dn0=")</f>
        <v>#VALUE!</v>
      </c>
      <c r="DW186" t="e">
        <f>AND('Planilla_General_29-11-2012_10_'!E2794,"AAAAAG/9dn4=")</f>
        <v>#VALUE!</v>
      </c>
      <c r="DX186" t="e">
        <f>AND('Planilla_General_29-11-2012_10_'!F2794,"AAAAAG/9dn8=")</f>
        <v>#VALUE!</v>
      </c>
      <c r="DY186" t="e">
        <f>AND('Planilla_General_29-11-2012_10_'!G2794,"AAAAAG/9doA=")</f>
        <v>#VALUE!</v>
      </c>
      <c r="DZ186" t="e">
        <f>AND('Planilla_General_29-11-2012_10_'!H2794,"AAAAAG/9doE=")</f>
        <v>#VALUE!</v>
      </c>
      <c r="EA186" t="e">
        <f>AND('Planilla_General_29-11-2012_10_'!I2794,"AAAAAG/9doI=")</f>
        <v>#VALUE!</v>
      </c>
      <c r="EB186" t="e">
        <f>AND('Planilla_General_29-11-2012_10_'!J2794,"AAAAAG/9doM=")</f>
        <v>#VALUE!</v>
      </c>
      <c r="EC186" t="e">
        <f>AND('Planilla_General_29-11-2012_10_'!K2794,"AAAAAG/9doQ=")</f>
        <v>#VALUE!</v>
      </c>
      <c r="ED186" t="e">
        <f>AND('Planilla_General_29-11-2012_10_'!L2794,"AAAAAG/9doU=")</f>
        <v>#VALUE!</v>
      </c>
      <c r="EE186" t="e">
        <f>AND('Planilla_General_29-11-2012_10_'!M2794,"AAAAAG/9doY=")</f>
        <v>#VALUE!</v>
      </c>
      <c r="EF186" t="e">
        <f>AND('Planilla_General_29-11-2012_10_'!N2794,"AAAAAG/9doc=")</f>
        <v>#VALUE!</v>
      </c>
      <c r="EG186" t="e">
        <f>AND('Planilla_General_29-11-2012_10_'!O2794,"AAAAAG/9dog=")</f>
        <v>#VALUE!</v>
      </c>
      <c r="EH186" t="e">
        <f>AND('Planilla_General_29-11-2012_10_'!P2794,"AAAAAG/9dok=")</f>
        <v>#VALUE!</v>
      </c>
      <c r="EI186">
        <f>IF('Planilla_General_29-11-2012_10_'!2795:2795,"AAAAAG/9doo=",0)</f>
        <v>0</v>
      </c>
      <c r="EJ186" t="e">
        <f>AND('Planilla_General_29-11-2012_10_'!A2795,"AAAAAG/9dos=")</f>
        <v>#VALUE!</v>
      </c>
      <c r="EK186" t="e">
        <f>AND('Planilla_General_29-11-2012_10_'!B2795,"AAAAAG/9dow=")</f>
        <v>#VALUE!</v>
      </c>
      <c r="EL186" t="e">
        <f>AND('Planilla_General_29-11-2012_10_'!C2795,"AAAAAG/9do0=")</f>
        <v>#VALUE!</v>
      </c>
      <c r="EM186" t="e">
        <f>AND('Planilla_General_29-11-2012_10_'!D2795,"AAAAAG/9do4=")</f>
        <v>#VALUE!</v>
      </c>
      <c r="EN186" t="e">
        <f>AND('Planilla_General_29-11-2012_10_'!E2795,"AAAAAG/9do8=")</f>
        <v>#VALUE!</v>
      </c>
      <c r="EO186" t="e">
        <f>AND('Planilla_General_29-11-2012_10_'!F2795,"AAAAAG/9dpA=")</f>
        <v>#VALUE!</v>
      </c>
      <c r="EP186" t="e">
        <f>AND('Planilla_General_29-11-2012_10_'!G2795,"AAAAAG/9dpE=")</f>
        <v>#VALUE!</v>
      </c>
      <c r="EQ186" t="e">
        <f>AND('Planilla_General_29-11-2012_10_'!H2795,"AAAAAG/9dpI=")</f>
        <v>#VALUE!</v>
      </c>
      <c r="ER186" t="e">
        <f>AND('Planilla_General_29-11-2012_10_'!I2795,"AAAAAG/9dpM=")</f>
        <v>#VALUE!</v>
      </c>
      <c r="ES186" t="e">
        <f>AND('Planilla_General_29-11-2012_10_'!J2795,"AAAAAG/9dpQ=")</f>
        <v>#VALUE!</v>
      </c>
      <c r="ET186" t="e">
        <f>AND('Planilla_General_29-11-2012_10_'!K2795,"AAAAAG/9dpU=")</f>
        <v>#VALUE!</v>
      </c>
      <c r="EU186" t="e">
        <f>AND('Planilla_General_29-11-2012_10_'!L2795,"AAAAAG/9dpY=")</f>
        <v>#VALUE!</v>
      </c>
      <c r="EV186" t="e">
        <f>AND('Planilla_General_29-11-2012_10_'!M2795,"AAAAAG/9dpc=")</f>
        <v>#VALUE!</v>
      </c>
      <c r="EW186" t="e">
        <f>AND('Planilla_General_29-11-2012_10_'!N2795,"AAAAAG/9dpg=")</f>
        <v>#VALUE!</v>
      </c>
      <c r="EX186" t="e">
        <f>AND('Planilla_General_29-11-2012_10_'!O2795,"AAAAAG/9dpk=")</f>
        <v>#VALUE!</v>
      </c>
      <c r="EY186" t="e">
        <f>AND('Planilla_General_29-11-2012_10_'!P2795,"AAAAAG/9dpo=")</f>
        <v>#VALUE!</v>
      </c>
      <c r="EZ186">
        <f>IF('Planilla_General_29-11-2012_10_'!2796:2796,"AAAAAG/9dps=",0)</f>
        <v>0</v>
      </c>
      <c r="FA186" t="e">
        <f>AND('Planilla_General_29-11-2012_10_'!A2796,"AAAAAG/9dpw=")</f>
        <v>#VALUE!</v>
      </c>
      <c r="FB186" t="e">
        <f>AND('Planilla_General_29-11-2012_10_'!B2796,"AAAAAG/9dp0=")</f>
        <v>#VALUE!</v>
      </c>
      <c r="FC186" t="e">
        <f>AND('Planilla_General_29-11-2012_10_'!C2796,"AAAAAG/9dp4=")</f>
        <v>#VALUE!</v>
      </c>
      <c r="FD186" t="e">
        <f>AND('Planilla_General_29-11-2012_10_'!D2796,"AAAAAG/9dp8=")</f>
        <v>#VALUE!</v>
      </c>
      <c r="FE186" t="e">
        <f>AND('Planilla_General_29-11-2012_10_'!E2796,"AAAAAG/9dqA=")</f>
        <v>#VALUE!</v>
      </c>
      <c r="FF186" t="e">
        <f>AND('Planilla_General_29-11-2012_10_'!F2796,"AAAAAG/9dqE=")</f>
        <v>#VALUE!</v>
      </c>
      <c r="FG186" t="e">
        <f>AND('Planilla_General_29-11-2012_10_'!G2796,"AAAAAG/9dqI=")</f>
        <v>#VALUE!</v>
      </c>
      <c r="FH186" t="e">
        <f>AND('Planilla_General_29-11-2012_10_'!H2796,"AAAAAG/9dqM=")</f>
        <v>#VALUE!</v>
      </c>
      <c r="FI186" t="e">
        <f>AND('Planilla_General_29-11-2012_10_'!I2796,"AAAAAG/9dqQ=")</f>
        <v>#VALUE!</v>
      </c>
      <c r="FJ186" t="e">
        <f>AND('Planilla_General_29-11-2012_10_'!J2796,"AAAAAG/9dqU=")</f>
        <v>#VALUE!</v>
      </c>
      <c r="FK186" t="e">
        <f>AND('Planilla_General_29-11-2012_10_'!K2796,"AAAAAG/9dqY=")</f>
        <v>#VALUE!</v>
      </c>
      <c r="FL186" t="e">
        <f>AND('Planilla_General_29-11-2012_10_'!L2796,"AAAAAG/9dqc=")</f>
        <v>#VALUE!</v>
      </c>
      <c r="FM186" t="e">
        <f>AND('Planilla_General_29-11-2012_10_'!M2796,"AAAAAG/9dqg=")</f>
        <v>#VALUE!</v>
      </c>
      <c r="FN186" t="e">
        <f>AND('Planilla_General_29-11-2012_10_'!N2796,"AAAAAG/9dqk=")</f>
        <v>#VALUE!</v>
      </c>
      <c r="FO186" t="e">
        <f>AND('Planilla_General_29-11-2012_10_'!O2796,"AAAAAG/9dqo=")</f>
        <v>#VALUE!</v>
      </c>
      <c r="FP186" t="e">
        <f>AND('Planilla_General_29-11-2012_10_'!P2796,"AAAAAG/9dqs=")</f>
        <v>#VALUE!</v>
      </c>
      <c r="FQ186">
        <f>IF('Planilla_General_29-11-2012_10_'!2797:2797,"AAAAAG/9dqw=",0)</f>
        <v>0</v>
      </c>
      <c r="FR186" t="e">
        <f>AND('Planilla_General_29-11-2012_10_'!A2797,"AAAAAG/9dq0=")</f>
        <v>#VALUE!</v>
      </c>
      <c r="FS186" t="e">
        <f>AND('Planilla_General_29-11-2012_10_'!B2797,"AAAAAG/9dq4=")</f>
        <v>#VALUE!</v>
      </c>
      <c r="FT186" t="e">
        <f>AND('Planilla_General_29-11-2012_10_'!C2797,"AAAAAG/9dq8=")</f>
        <v>#VALUE!</v>
      </c>
      <c r="FU186" t="e">
        <f>AND('Planilla_General_29-11-2012_10_'!D2797,"AAAAAG/9drA=")</f>
        <v>#VALUE!</v>
      </c>
      <c r="FV186" t="e">
        <f>AND('Planilla_General_29-11-2012_10_'!E2797,"AAAAAG/9drE=")</f>
        <v>#VALUE!</v>
      </c>
      <c r="FW186" t="e">
        <f>AND('Planilla_General_29-11-2012_10_'!F2797,"AAAAAG/9drI=")</f>
        <v>#VALUE!</v>
      </c>
      <c r="FX186" t="e">
        <f>AND('Planilla_General_29-11-2012_10_'!G2797,"AAAAAG/9drM=")</f>
        <v>#VALUE!</v>
      </c>
      <c r="FY186" t="e">
        <f>AND('Planilla_General_29-11-2012_10_'!H2797,"AAAAAG/9drQ=")</f>
        <v>#VALUE!</v>
      </c>
      <c r="FZ186" t="e">
        <f>AND('Planilla_General_29-11-2012_10_'!I2797,"AAAAAG/9drU=")</f>
        <v>#VALUE!</v>
      </c>
      <c r="GA186" t="e">
        <f>AND('Planilla_General_29-11-2012_10_'!J2797,"AAAAAG/9drY=")</f>
        <v>#VALUE!</v>
      </c>
      <c r="GB186" t="e">
        <f>AND('Planilla_General_29-11-2012_10_'!K2797,"AAAAAG/9drc=")</f>
        <v>#VALUE!</v>
      </c>
      <c r="GC186" t="e">
        <f>AND('Planilla_General_29-11-2012_10_'!L2797,"AAAAAG/9drg=")</f>
        <v>#VALUE!</v>
      </c>
      <c r="GD186" t="e">
        <f>AND('Planilla_General_29-11-2012_10_'!M2797,"AAAAAG/9drk=")</f>
        <v>#VALUE!</v>
      </c>
      <c r="GE186" t="e">
        <f>AND('Planilla_General_29-11-2012_10_'!N2797,"AAAAAG/9dro=")</f>
        <v>#VALUE!</v>
      </c>
      <c r="GF186" t="e">
        <f>AND('Planilla_General_29-11-2012_10_'!O2797,"AAAAAG/9drs=")</f>
        <v>#VALUE!</v>
      </c>
      <c r="GG186" t="e">
        <f>AND('Planilla_General_29-11-2012_10_'!P2797,"AAAAAG/9drw=")</f>
        <v>#VALUE!</v>
      </c>
      <c r="GH186">
        <f>IF('Planilla_General_29-11-2012_10_'!2798:2798,"AAAAAG/9dr0=",0)</f>
        <v>0</v>
      </c>
      <c r="GI186" t="e">
        <f>AND('Planilla_General_29-11-2012_10_'!A2798,"AAAAAG/9dr4=")</f>
        <v>#VALUE!</v>
      </c>
      <c r="GJ186" t="e">
        <f>AND('Planilla_General_29-11-2012_10_'!B2798,"AAAAAG/9dr8=")</f>
        <v>#VALUE!</v>
      </c>
      <c r="GK186" t="e">
        <f>AND('Planilla_General_29-11-2012_10_'!C2798,"AAAAAG/9dsA=")</f>
        <v>#VALUE!</v>
      </c>
      <c r="GL186" t="e">
        <f>AND('Planilla_General_29-11-2012_10_'!D2798,"AAAAAG/9dsE=")</f>
        <v>#VALUE!</v>
      </c>
      <c r="GM186" t="e">
        <f>AND('Planilla_General_29-11-2012_10_'!E2798,"AAAAAG/9dsI=")</f>
        <v>#VALUE!</v>
      </c>
      <c r="GN186" t="e">
        <f>AND('Planilla_General_29-11-2012_10_'!F2798,"AAAAAG/9dsM=")</f>
        <v>#VALUE!</v>
      </c>
      <c r="GO186" t="e">
        <f>AND('Planilla_General_29-11-2012_10_'!G2798,"AAAAAG/9dsQ=")</f>
        <v>#VALUE!</v>
      </c>
      <c r="GP186" t="e">
        <f>AND('Planilla_General_29-11-2012_10_'!H2798,"AAAAAG/9dsU=")</f>
        <v>#VALUE!</v>
      </c>
      <c r="GQ186" t="e">
        <f>AND('Planilla_General_29-11-2012_10_'!I2798,"AAAAAG/9dsY=")</f>
        <v>#VALUE!</v>
      </c>
      <c r="GR186" t="e">
        <f>AND('Planilla_General_29-11-2012_10_'!J2798,"AAAAAG/9dsc=")</f>
        <v>#VALUE!</v>
      </c>
      <c r="GS186" t="e">
        <f>AND('Planilla_General_29-11-2012_10_'!K2798,"AAAAAG/9dsg=")</f>
        <v>#VALUE!</v>
      </c>
      <c r="GT186" t="e">
        <f>AND('Planilla_General_29-11-2012_10_'!L2798,"AAAAAG/9dsk=")</f>
        <v>#VALUE!</v>
      </c>
      <c r="GU186" t="e">
        <f>AND('Planilla_General_29-11-2012_10_'!M2798,"AAAAAG/9dso=")</f>
        <v>#VALUE!</v>
      </c>
      <c r="GV186" t="e">
        <f>AND('Planilla_General_29-11-2012_10_'!N2798,"AAAAAG/9dss=")</f>
        <v>#VALUE!</v>
      </c>
      <c r="GW186" t="e">
        <f>AND('Planilla_General_29-11-2012_10_'!O2798,"AAAAAG/9dsw=")</f>
        <v>#VALUE!</v>
      </c>
      <c r="GX186" t="e">
        <f>AND('Planilla_General_29-11-2012_10_'!P2798,"AAAAAG/9ds0=")</f>
        <v>#VALUE!</v>
      </c>
      <c r="GY186">
        <f>IF('Planilla_General_29-11-2012_10_'!2799:2799,"AAAAAG/9ds4=",0)</f>
        <v>0</v>
      </c>
      <c r="GZ186" t="e">
        <f>AND('Planilla_General_29-11-2012_10_'!A2799,"AAAAAG/9ds8=")</f>
        <v>#VALUE!</v>
      </c>
      <c r="HA186" t="e">
        <f>AND('Planilla_General_29-11-2012_10_'!B2799,"AAAAAG/9dtA=")</f>
        <v>#VALUE!</v>
      </c>
      <c r="HB186" t="e">
        <f>AND('Planilla_General_29-11-2012_10_'!C2799,"AAAAAG/9dtE=")</f>
        <v>#VALUE!</v>
      </c>
      <c r="HC186" t="e">
        <f>AND('Planilla_General_29-11-2012_10_'!D2799,"AAAAAG/9dtI=")</f>
        <v>#VALUE!</v>
      </c>
      <c r="HD186" t="e">
        <f>AND('Planilla_General_29-11-2012_10_'!E2799,"AAAAAG/9dtM=")</f>
        <v>#VALUE!</v>
      </c>
      <c r="HE186" t="e">
        <f>AND('Planilla_General_29-11-2012_10_'!F2799,"AAAAAG/9dtQ=")</f>
        <v>#VALUE!</v>
      </c>
      <c r="HF186" t="e">
        <f>AND('Planilla_General_29-11-2012_10_'!G2799,"AAAAAG/9dtU=")</f>
        <v>#VALUE!</v>
      </c>
      <c r="HG186" t="e">
        <f>AND('Planilla_General_29-11-2012_10_'!H2799,"AAAAAG/9dtY=")</f>
        <v>#VALUE!</v>
      </c>
      <c r="HH186" t="e">
        <f>AND('Planilla_General_29-11-2012_10_'!I2799,"AAAAAG/9dtc=")</f>
        <v>#VALUE!</v>
      </c>
      <c r="HI186" t="e">
        <f>AND('Planilla_General_29-11-2012_10_'!J2799,"AAAAAG/9dtg=")</f>
        <v>#VALUE!</v>
      </c>
      <c r="HJ186" t="e">
        <f>AND('Planilla_General_29-11-2012_10_'!K2799,"AAAAAG/9dtk=")</f>
        <v>#VALUE!</v>
      </c>
      <c r="HK186" t="e">
        <f>AND('Planilla_General_29-11-2012_10_'!L2799,"AAAAAG/9dto=")</f>
        <v>#VALUE!</v>
      </c>
      <c r="HL186" t="e">
        <f>AND('Planilla_General_29-11-2012_10_'!M2799,"AAAAAG/9dts=")</f>
        <v>#VALUE!</v>
      </c>
      <c r="HM186" t="e">
        <f>AND('Planilla_General_29-11-2012_10_'!N2799,"AAAAAG/9dtw=")</f>
        <v>#VALUE!</v>
      </c>
      <c r="HN186" t="e">
        <f>AND('Planilla_General_29-11-2012_10_'!O2799,"AAAAAG/9dt0=")</f>
        <v>#VALUE!</v>
      </c>
      <c r="HO186" t="e">
        <f>AND('Planilla_General_29-11-2012_10_'!P2799,"AAAAAG/9dt4=")</f>
        <v>#VALUE!</v>
      </c>
      <c r="HP186">
        <f>IF('Planilla_General_29-11-2012_10_'!2800:2800,"AAAAAG/9dt8=",0)</f>
        <v>0</v>
      </c>
      <c r="HQ186" t="e">
        <f>AND('Planilla_General_29-11-2012_10_'!A2800,"AAAAAG/9duA=")</f>
        <v>#VALUE!</v>
      </c>
      <c r="HR186" t="e">
        <f>AND('Planilla_General_29-11-2012_10_'!B2800,"AAAAAG/9duE=")</f>
        <v>#VALUE!</v>
      </c>
      <c r="HS186" t="e">
        <f>AND('Planilla_General_29-11-2012_10_'!C2800,"AAAAAG/9duI=")</f>
        <v>#VALUE!</v>
      </c>
      <c r="HT186" t="e">
        <f>AND('Planilla_General_29-11-2012_10_'!D2800,"AAAAAG/9duM=")</f>
        <v>#VALUE!</v>
      </c>
      <c r="HU186" t="e">
        <f>AND('Planilla_General_29-11-2012_10_'!E2800,"AAAAAG/9duQ=")</f>
        <v>#VALUE!</v>
      </c>
      <c r="HV186" t="e">
        <f>AND('Planilla_General_29-11-2012_10_'!F2800,"AAAAAG/9duU=")</f>
        <v>#VALUE!</v>
      </c>
      <c r="HW186" t="e">
        <f>AND('Planilla_General_29-11-2012_10_'!G2800,"AAAAAG/9duY=")</f>
        <v>#VALUE!</v>
      </c>
      <c r="HX186" t="e">
        <f>AND('Planilla_General_29-11-2012_10_'!H2800,"AAAAAG/9duc=")</f>
        <v>#VALUE!</v>
      </c>
      <c r="HY186" t="e">
        <f>AND('Planilla_General_29-11-2012_10_'!I2800,"AAAAAG/9dug=")</f>
        <v>#VALUE!</v>
      </c>
      <c r="HZ186" t="e">
        <f>AND('Planilla_General_29-11-2012_10_'!J2800,"AAAAAG/9duk=")</f>
        <v>#VALUE!</v>
      </c>
      <c r="IA186" t="e">
        <f>AND('Planilla_General_29-11-2012_10_'!K2800,"AAAAAG/9duo=")</f>
        <v>#VALUE!</v>
      </c>
      <c r="IB186" t="e">
        <f>AND('Planilla_General_29-11-2012_10_'!L2800,"AAAAAG/9dus=")</f>
        <v>#VALUE!</v>
      </c>
      <c r="IC186" t="e">
        <f>AND('Planilla_General_29-11-2012_10_'!M2800,"AAAAAG/9duw=")</f>
        <v>#VALUE!</v>
      </c>
      <c r="ID186" t="e">
        <f>AND('Planilla_General_29-11-2012_10_'!N2800,"AAAAAG/9du0=")</f>
        <v>#VALUE!</v>
      </c>
      <c r="IE186" t="e">
        <f>AND('Planilla_General_29-11-2012_10_'!O2800,"AAAAAG/9du4=")</f>
        <v>#VALUE!</v>
      </c>
      <c r="IF186" t="e">
        <f>AND('Planilla_General_29-11-2012_10_'!P2800,"AAAAAG/9du8=")</f>
        <v>#VALUE!</v>
      </c>
      <c r="IG186">
        <f>IF('Planilla_General_29-11-2012_10_'!2801:2801,"AAAAAG/9dvA=",0)</f>
        <v>0</v>
      </c>
      <c r="IH186" t="e">
        <f>AND('Planilla_General_29-11-2012_10_'!A2801,"AAAAAG/9dvE=")</f>
        <v>#VALUE!</v>
      </c>
      <c r="II186" t="e">
        <f>AND('Planilla_General_29-11-2012_10_'!B2801,"AAAAAG/9dvI=")</f>
        <v>#VALUE!</v>
      </c>
      <c r="IJ186" t="e">
        <f>AND('Planilla_General_29-11-2012_10_'!C2801,"AAAAAG/9dvM=")</f>
        <v>#VALUE!</v>
      </c>
      <c r="IK186" t="e">
        <f>AND('Planilla_General_29-11-2012_10_'!D2801,"AAAAAG/9dvQ=")</f>
        <v>#VALUE!</v>
      </c>
      <c r="IL186" t="e">
        <f>AND('Planilla_General_29-11-2012_10_'!E2801,"AAAAAG/9dvU=")</f>
        <v>#VALUE!</v>
      </c>
      <c r="IM186" t="e">
        <f>AND('Planilla_General_29-11-2012_10_'!F2801,"AAAAAG/9dvY=")</f>
        <v>#VALUE!</v>
      </c>
      <c r="IN186" t="e">
        <f>AND('Planilla_General_29-11-2012_10_'!G2801,"AAAAAG/9dvc=")</f>
        <v>#VALUE!</v>
      </c>
      <c r="IO186" t="e">
        <f>AND('Planilla_General_29-11-2012_10_'!H2801,"AAAAAG/9dvg=")</f>
        <v>#VALUE!</v>
      </c>
      <c r="IP186" t="e">
        <f>AND('Planilla_General_29-11-2012_10_'!I2801,"AAAAAG/9dvk=")</f>
        <v>#VALUE!</v>
      </c>
      <c r="IQ186" t="e">
        <f>AND('Planilla_General_29-11-2012_10_'!J2801,"AAAAAG/9dvo=")</f>
        <v>#VALUE!</v>
      </c>
      <c r="IR186" t="e">
        <f>AND('Planilla_General_29-11-2012_10_'!K2801,"AAAAAG/9dvs=")</f>
        <v>#VALUE!</v>
      </c>
      <c r="IS186" t="e">
        <f>AND('Planilla_General_29-11-2012_10_'!L2801,"AAAAAG/9dvw=")</f>
        <v>#VALUE!</v>
      </c>
      <c r="IT186" t="e">
        <f>AND('Planilla_General_29-11-2012_10_'!M2801,"AAAAAG/9dv0=")</f>
        <v>#VALUE!</v>
      </c>
      <c r="IU186" t="e">
        <f>AND('Planilla_General_29-11-2012_10_'!N2801,"AAAAAG/9dv4=")</f>
        <v>#VALUE!</v>
      </c>
      <c r="IV186" t="e">
        <f>AND('Planilla_General_29-11-2012_10_'!O2801,"AAAAAG/9dv8=")</f>
        <v>#VALUE!</v>
      </c>
    </row>
    <row r="187" spans="1:256" x14ac:dyDescent="0.25">
      <c r="A187" t="e">
        <f>AND('Planilla_General_29-11-2012_10_'!P2801,"AAAAAH/t+wA=")</f>
        <v>#VALUE!</v>
      </c>
      <c r="B187" t="e">
        <f>IF('Planilla_General_29-11-2012_10_'!2802:2802,"AAAAAH/t+wE=",0)</f>
        <v>#VALUE!</v>
      </c>
      <c r="C187" t="e">
        <f>AND('Planilla_General_29-11-2012_10_'!A2802,"AAAAAH/t+wI=")</f>
        <v>#VALUE!</v>
      </c>
      <c r="D187" t="e">
        <f>AND('Planilla_General_29-11-2012_10_'!B2802,"AAAAAH/t+wM=")</f>
        <v>#VALUE!</v>
      </c>
      <c r="E187" t="e">
        <f>AND('Planilla_General_29-11-2012_10_'!C2802,"AAAAAH/t+wQ=")</f>
        <v>#VALUE!</v>
      </c>
      <c r="F187" t="e">
        <f>AND('Planilla_General_29-11-2012_10_'!D2802,"AAAAAH/t+wU=")</f>
        <v>#VALUE!</v>
      </c>
      <c r="G187" t="e">
        <f>AND('Planilla_General_29-11-2012_10_'!E2802,"AAAAAH/t+wY=")</f>
        <v>#VALUE!</v>
      </c>
      <c r="H187" t="e">
        <f>AND('Planilla_General_29-11-2012_10_'!F2802,"AAAAAH/t+wc=")</f>
        <v>#VALUE!</v>
      </c>
      <c r="I187" t="e">
        <f>AND('Planilla_General_29-11-2012_10_'!G2802,"AAAAAH/t+wg=")</f>
        <v>#VALUE!</v>
      </c>
      <c r="J187" t="e">
        <f>AND('Planilla_General_29-11-2012_10_'!H2802,"AAAAAH/t+wk=")</f>
        <v>#VALUE!</v>
      </c>
      <c r="K187" t="e">
        <f>AND('Planilla_General_29-11-2012_10_'!I2802,"AAAAAH/t+wo=")</f>
        <v>#VALUE!</v>
      </c>
      <c r="L187" t="e">
        <f>AND('Planilla_General_29-11-2012_10_'!J2802,"AAAAAH/t+ws=")</f>
        <v>#VALUE!</v>
      </c>
      <c r="M187" t="e">
        <f>AND('Planilla_General_29-11-2012_10_'!K2802,"AAAAAH/t+ww=")</f>
        <v>#VALUE!</v>
      </c>
      <c r="N187" t="e">
        <f>AND('Planilla_General_29-11-2012_10_'!L2802,"AAAAAH/t+w0=")</f>
        <v>#VALUE!</v>
      </c>
      <c r="O187" t="e">
        <f>AND('Planilla_General_29-11-2012_10_'!M2802,"AAAAAH/t+w4=")</f>
        <v>#VALUE!</v>
      </c>
      <c r="P187" t="e">
        <f>AND('Planilla_General_29-11-2012_10_'!N2802,"AAAAAH/t+w8=")</f>
        <v>#VALUE!</v>
      </c>
      <c r="Q187" t="e">
        <f>AND('Planilla_General_29-11-2012_10_'!O2802,"AAAAAH/t+xA=")</f>
        <v>#VALUE!</v>
      </c>
      <c r="R187" t="e">
        <f>AND('Planilla_General_29-11-2012_10_'!P2802,"AAAAAH/t+xE=")</f>
        <v>#VALUE!</v>
      </c>
      <c r="S187">
        <f>IF('Planilla_General_29-11-2012_10_'!2803:2803,"AAAAAH/t+xI=",0)</f>
        <v>0</v>
      </c>
      <c r="T187" t="e">
        <f>AND('Planilla_General_29-11-2012_10_'!A2803,"AAAAAH/t+xM=")</f>
        <v>#VALUE!</v>
      </c>
      <c r="U187" t="e">
        <f>AND('Planilla_General_29-11-2012_10_'!B2803,"AAAAAH/t+xQ=")</f>
        <v>#VALUE!</v>
      </c>
      <c r="V187" t="e">
        <f>AND('Planilla_General_29-11-2012_10_'!C2803,"AAAAAH/t+xU=")</f>
        <v>#VALUE!</v>
      </c>
      <c r="W187" t="e">
        <f>AND('Planilla_General_29-11-2012_10_'!D2803,"AAAAAH/t+xY=")</f>
        <v>#VALUE!</v>
      </c>
      <c r="X187" t="e">
        <f>AND('Planilla_General_29-11-2012_10_'!E2803,"AAAAAH/t+xc=")</f>
        <v>#VALUE!</v>
      </c>
      <c r="Y187" t="e">
        <f>AND('Planilla_General_29-11-2012_10_'!F2803,"AAAAAH/t+xg=")</f>
        <v>#VALUE!</v>
      </c>
      <c r="Z187" t="e">
        <f>AND('Planilla_General_29-11-2012_10_'!G2803,"AAAAAH/t+xk=")</f>
        <v>#VALUE!</v>
      </c>
      <c r="AA187" t="e">
        <f>AND('Planilla_General_29-11-2012_10_'!H2803,"AAAAAH/t+xo=")</f>
        <v>#VALUE!</v>
      </c>
      <c r="AB187" t="e">
        <f>AND('Planilla_General_29-11-2012_10_'!I2803,"AAAAAH/t+xs=")</f>
        <v>#VALUE!</v>
      </c>
      <c r="AC187" t="e">
        <f>AND('Planilla_General_29-11-2012_10_'!J2803,"AAAAAH/t+xw=")</f>
        <v>#VALUE!</v>
      </c>
      <c r="AD187" t="e">
        <f>AND('Planilla_General_29-11-2012_10_'!K2803,"AAAAAH/t+x0=")</f>
        <v>#VALUE!</v>
      </c>
      <c r="AE187" t="e">
        <f>AND('Planilla_General_29-11-2012_10_'!L2803,"AAAAAH/t+x4=")</f>
        <v>#VALUE!</v>
      </c>
      <c r="AF187" t="e">
        <f>AND('Planilla_General_29-11-2012_10_'!M2803,"AAAAAH/t+x8=")</f>
        <v>#VALUE!</v>
      </c>
      <c r="AG187" t="e">
        <f>AND('Planilla_General_29-11-2012_10_'!N2803,"AAAAAH/t+yA=")</f>
        <v>#VALUE!</v>
      </c>
      <c r="AH187" t="e">
        <f>AND('Planilla_General_29-11-2012_10_'!O2803,"AAAAAH/t+yE=")</f>
        <v>#VALUE!</v>
      </c>
      <c r="AI187" t="e">
        <f>AND('Planilla_General_29-11-2012_10_'!P2803,"AAAAAH/t+yI=")</f>
        <v>#VALUE!</v>
      </c>
      <c r="AJ187">
        <f>IF('Planilla_General_29-11-2012_10_'!2804:2804,"AAAAAH/t+yM=",0)</f>
        <v>0</v>
      </c>
      <c r="AK187" t="e">
        <f>AND('Planilla_General_29-11-2012_10_'!A2804,"AAAAAH/t+yQ=")</f>
        <v>#VALUE!</v>
      </c>
      <c r="AL187" t="e">
        <f>AND('Planilla_General_29-11-2012_10_'!B2804,"AAAAAH/t+yU=")</f>
        <v>#VALUE!</v>
      </c>
      <c r="AM187" t="e">
        <f>AND('Planilla_General_29-11-2012_10_'!C2804,"AAAAAH/t+yY=")</f>
        <v>#VALUE!</v>
      </c>
      <c r="AN187" t="e">
        <f>AND('Planilla_General_29-11-2012_10_'!D2804,"AAAAAH/t+yc=")</f>
        <v>#VALUE!</v>
      </c>
      <c r="AO187" t="e">
        <f>AND('Planilla_General_29-11-2012_10_'!E2804,"AAAAAH/t+yg=")</f>
        <v>#VALUE!</v>
      </c>
      <c r="AP187" t="e">
        <f>AND('Planilla_General_29-11-2012_10_'!F2804,"AAAAAH/t+yk=")</f>
        <v>#VALUE!</v>
      </c>
      <c r="AQ187" t="e">
        <f>AND('Planilla_General_29-11-2012_10_'!G2804,"AAAAAH/t+yo=")</f>
        <v>#VALUE!</v>
      </c>
      <c r="AR187" t="e">
        <f>AND('Planilla_General_29-11-2012_10_'!H2804,"AAAAAH/t+ys=")</f>
        <v>#VALUE!</v>
      </c>
      <c r="AS187" t="e">
        <f>AND('Planilla_General_29-11-2012_10_'!I2804,"AAAAAH/t+yw=")</f>
        <v>#VALUE!</v>
      </c>
      <c r="AT187" t="e">
        <f>AND('Planilla_General_29-11-2012_10_'!J2804,"AAAAAH/t+y0=")</f>
        <v>#VALUE!</v>
      </c>
      <c r="AU187" t="e">
        <f>AND('Planilla_General_29-11-2012_10_'!K2804,"AAAAAH/t+y4=")</f>
        <v>#VALUE!</v>
      </c>
      <c r="AV187" t="e">
        <f>AND('Planilla_General_29-11-2012_10_'!L2804,"AAAAAH/t+y8=")</f>
        <v>#VALUE!</v>
      </c>
      <c r="AW187" t="e">
        <f>AND('Planilla_General_29-11-2012_10_'!M2804,"AAAAAH/t+zA=")</f>
        <v>#VALUE!</v>
      </c>
      <c r="AX187" t="e">
        <f>AND('Planilla_General_29-11-2012_10_'!N2804,"AAAAAH/t+zE=")</f>
        <v>#VALUE!</v>
      </c>
      <c r="AY187" t="e">
        <f>AND('Planilla_General_29-11-2012_10_'!O2804,"AAAAAH/t+zI=")</f>
        <v>#VALUE!</v>
      </c>
      <c r="AZ187" t="e">
        <f>AND('Planilla_General_29-11-2012_10_'!P2804,"AAAAAH/t+zM=")</f>
        <v>#VALUE!</v>
      </c>
      <c r="BA187">
        <f>IF('Planilla_General_29-11-2012_10_'!2805:2805,"AAAAAH/t+zQ=",0)</f>
        <v>0</v>
      </c>
      <c r="BB187" t="e">
        <f>AND('Planilla_General_29-11-2012_10_'!A2805,"AAAAAH/t+zU=")</f>
        <v>#VALUE!</v>
      </c>
      <c r="BC187" t="e">
        <f>AND('Planilla_General_29-11-2012_10_'!B2805,"AAAAAH/t+zY=")</f>
        <v>#VALUE!</v>
      </c>
      <c r="BD187" t="e">
        <f>AND('Planilla_General_29-11-2012_10_'!C2805,"AAAAAH/t+zc=")</f>
        <v>#VALUE!</v>
      </c>
      <c r="BE187" t="e">
        <f>AND('Planilla_General_29-11-2012_10_'!D2805,"AAAAAH/t+zg=")</f>
        <v>#VALUE!</v>
      </c>
      <c r="BF187" t="e">
        <f>AND('Planilla_General_29-11-2012_10_'!E2805,"AAAAAH/t+zk=")</f>
        <v>#VALUE!</v>
      </c>
      <c r="BG187" t="e">
        <f>AND('Planilla_General_29-11-2012_10_'!F2805,"AAAAAH/t+zo=")</f>
        <v>#VALUE!</v>
      </c>
      <c r="BH187" t="e">
        <f>AND('Planilla_General_29-11-2012_10_'!G2805,"AAAAAH/t+zs=")</f>
        <v>#VALUE!</v>
      </c>
      <c r="BI187" t="e">
        <f>AND('Planilla_General_29-11-2012_10_'!H2805,"AAAAAH/t+zw=")</f>
        <v>#VALUE!</v>
      </c>
      <c r="BJ187" t="e">
        <f>AND('Planilla_General_29-11-2012_10_'!I2805,"AAAAAH/t+z0=")</f>
        <v>#VALUE!</v>
      </c>
      <c r="BK187" t="e">
        <f>AND('Planilla_General_29-11-2012_10_'!J2805,"AAAAAH/t+z4=")</f>
        <v>#VALUE!</v>
      </c>
      <c r="BL187" t="e">
        <f>AND('Planilla_General_29-11-2012_10_'!K2805,"AAAAAH/t+z8=")</f>
        <v>#VALUE!</v>
      </c>
      <c r="BM187" t="e">
        <f>AND('Planilla_General_29-11-2012_10_'!L2805,"AAAAAH/t+0A=")</f>
        <v>#VALUE!</v>
      </c>
      <c r="BN187" t="e">
        <f>AND('Planilla_General_29-11-2012_10_'!M2805,"AAAAAH/t+0E=")</f>
        <v>#VALUE!</v>
      </c>
      <c r="BO187" t="e">
        <f>AND('Planilla_General_29-11-2012_10_'!N2805,"AAAAAH/t+0I=")</f>
        <v>#VALUE!</v>
      </c>
      <c r="BP187" t="e">
        <f>AND('Planilla_General_29-11-2012_10_'!O2805,"AAAAAH/t+0M=")</f>
        <v>#VALUE!</v>
      </c>
      <c r="BQ187" t="e">
        <f>AND('Planilla_General_29-11-2012_10_'!P2805,"AAAAAH/t+0Q=")</f>
        <v>#VALUE!</v>
      </c>
      <c r="BR187">
        <f>IF('Planilla_General_29-11-2012_10_'!2806:2806,"AAAAAH/t+0U=",0)</f>
        <v>0</v>
      </c>
      <c r="BS187" t="e">
        <f>AND('Planilla_General_29-11-2012_10_'!A2806,"AAAAAH/t+0Y=")</f>
        <v>#VALUE!</v>
      </c>
      <c r="BT187" t="e">
        <f>AND('Planilla_General_29-11-2012_10_'!B2806,"AAAAAH/t+0c=")</f>
        <v>#VALUE!</v>
      </c>
      <c r="BU187" t="e">
        <f>AND('Planilla_General_29-11-2012_10_'!C2806,"AAAAAH/t+0g=")</f>
        <v>#VALUE!</v>
      </c>
      <c r="BV187" t="e">
        <f>AND('Planilla_General_29-11-2012_10_'!D2806,"AAAAAH/t+0k=")</f>
        <v>#VALUE!</v>
      </c>
      <c r="BW187" t="e">
        <f>AND('Planilla_General_29-11-2012_10_'!E2806,"AAAAAH/t+0o=")</f>
        <v>#VALUE!</v>
      </c>
      <c r="BX187" t="e">
        <f>AND('Planilla_General_29-11-2012_10_'!F2806,"AAAAAH/t+0s=")</f>
        <v>#VALUE!</v>
      </c>
      <c r="BY187" t="e">
        <f>AND('Planilla_General_29-11-2012_10_'!G2806,"AAAAAH/t+0w=")</f>
        <v>#VALUE!</v>
      </c>
      <c r="BZ187" t="e">
        <f>AND('Planilla_General_29-11-2012_10_'!H2806,"AAAAAH/t+00=")</f>
        <v>#VALUE!</v>
      </c>
      <c r="CA187" t="e">
        <f>AND('Planilla_General_29-11-2012_10_'!I2806,"AAAAAH/t+04=")</f>
        <v>#VALUE!</v>
      </c>
      <c r="CB187" t="e">
        <f>AND('Planilla_General_29-11-2012_10_'!J2806,"AAAAAH/t+08=")</f>
        <v>#VALUE!</v>
      </c>
      <c r="CC187" t="e">
        <f>AND('Planilla_General_29-11-2012_10_'!K2806,"AAAAAH/t+1A=")</f>
        <v>#VALUE!</v>
      </c>
      <c r="CD187" t="e">
        <f>AND('Planilla_General_29-11-2012_10_'!L2806,"AAAAAH/t+1E=")</f>
        <v>#VALUE!</v>
      </c>
      <c r="CE187" t="e">
        <f>AND('Planilla_General_29-11-2012_10_'!M2806,"AAAAAH/t+1I=")</f>
        <v>#VALUE!</v>
      </c>
      <c r="CF187" t="e">
        <f>AND('Planilla_General_29-11-2012_10_'!N2806,"AAAAAH/t+1M=")</f>
        <v>#VALUE!</v>
      </c>
      <c r="CG187" t="e">
        <f>AND('Planilla_General_29-11-2012_10_'!O2806,"AAAAAH/t+1Q=")</f>
        <v>#VALUE!</v>
      </c>
      <c r="CH187" t="e">
        <f>AND('Planilla_General_29-11-2012_10_'!P2806,"AAAAAH/t+1U=")</f>
        <v>#VALUE!</v>
      </c>
      <c r="CI187">
        <f>IF('Planilla_General_29-11-2012_10_'!2807:2807,"AAAAAH/t+1Y=",0)</f>
        <v>0</v>
      </c>
      <c r="CJ187" t="e">
        <f>AND('Planilla_General_29-11-2012_10_'!A2807,"AAAAAH/t+1c=")</f>
        <v>#VALUE!</v>
      </c>
      <c r="CK187" t="e">
        <f>AND('Planilla_General_29-11-2012_10_'!B2807,"AAAAAH/t+1g=")</f>
        <v>#VALUE!</v>
      </c>
      <c r="CL187" t="e">
        <f>AND('Planilla_General_29-11-2012_10_'!C2807,"AAAAAH/t+1k=")</f>
        <v>#VALUE!</v>
      </c>
      <c r="CM187" t="e">
        <f>AND('Planilla_General_29-11-2012_10_'!D2807,"AAAAAH/t+1o=")</f>
        <v>#VALUE!</v>
      </c>
      <c r="CN187" t="e">
        <f>AND('Planilla_General_29-11-2012_10_'!E2807,"AAAAAH/t+1s=")</f>
        <v>#VALUE!</v>
      </c>
      <c r="CO187" t="e">
        <f>AND('Planilla_General_29-11-2012_10_'!F2807,"AAAAAH/t+1w=")</f>
        <v>#VALUE!</v>
      </c>
      <c r="CP187" t="e">
        <f>AND('Planilla_General_29-11-2012_10_'!G2807,"AAAAAH/t+10=")</f>
        <v>#VALUE!</v>
      </c>
      <c r="CQ187" t="e">
        <f>AND('Planilla_General_29-11-2012_10_'!H2807,"AAAAAH/t+14=")</f>
        <v>#VALUE!</v>
      </c>
      <c r="CR187" t="e">
        <f>AND('Planilla_General_29-11-2012_10_'!I2807,"AAAAAH/t+18=")</f>
        <v>#VALUE!</v>
      </c>
      <c r="CS187" t="e">
        <f>AND('Planilla_General_29-11-2012_10_'!J2807,"AAAAAH/t+2A=")</f>
        <v>#VALUE!</v>
      </c>
      <c r="CT187" t="e">
        <f>AND('Planilla_General_29-11-2012_10_'!K2807,"AAAAAH/t+2E=")</f>
        <v>#VALUE!</v>
      </c>
      <c r="CU187" t="e">
        <f>AND('Planilla_General_29-11-2012_10_'!L2807,"AAAAAH/t+2I=")</f>
        <v>#VALUE!</v>
      </c>
      <c r="CV187" t="e">
        <f>AND('Planilla_General_29-11-2012_10_'!M2807,"AAAAAH/t+2M=")</f>
        <v>#VALUE!</v>
      </c>
      <c r="CW187" t="e">
        <f>AND('Planilla_General_29-11-2012_10_'!N2807,"AAAAAH/t+2Q=")</f>
        <v>#VALUE!</v>
      </c>
      <c r="CX187" t="e">
        <f>AND('Planilla_General_29-11-2012_10_'!O2807,"AAAAAH/t+2U=")</f>
        <v>#VALUE!</v>
      </c>
      <c r="CY187" t="e">
        <f>AND('Planilla_General_29-11-2012_10_'!P2807,"AAAAAH/t+2Y=")</f>
        <v>#VALUE!</v>
      </c>
      <c r="CZ187">
        <f>IF('Planilla_General_29-11-2012_10_'!2808:2808,"AAAAAH/t+2c=",0)</f>
        <v>0</v>
      </c>
      <c r="DA187" t="e">
        <f>AND('Planilla_General_29-11-2012_10_'!A2808,"AAAAAH/t+2g=")</f>
        <v>#VALUE!</v>
      </c>
      <c r="DB187" t="e">
        <f>AND('Planilla_General_29-11-2012_10_'!B2808,"AAAAAH/t+2k=")</f>
        <v>#VALUE!</v>
      </c>
      <c r="DC187" t="e">
        <f>AND('Planilla_General_29-11-2012_10_'!C2808,"AAAAAH/t+2o=")</f>
        <v>#VALUE!</v>
      </c>
      <c r="DD187" t="e">
        <f>AND('Planilla_General_29-11-2012_10_'!D2808,"AAAAAH/t+2s=")</f>
        <v>#VALUE!</v>
      </c>
      <c r="DE187" t="e">
        <f>AND('Planilla_General_29-11-2012_10_'!E2808,"AAAAAH/t+2w=")</f>
        <v>#VALUE!</v>
      </c>
      <c r="DF187" t="e">
        <f>AND('Planilla_General_29-11-2012_10_'!F2808,"AAAAAH/t+20=")</f>
        <v>#VALUE!</v>
      </c>
      <c r="DG187" t="e">
        <f>AND('Planilla_General_29-11-2012_10_'!G2808,"AAAAAH/t+24=")</f>
        <v>#VALUE!</v>
      </c>
      <c r="DH187" t="e">
        <f>AND('Planilla_General_29-11-2012_10_'!H2808,"AAAAAH/t+28=")</f>
        <v>#VALUE!</v>
      </c>
      <c r="DI187" t="e">
        <f>AND('Planilla_General_29-11-2012_10_'!I2808,"AAAAAH/t+3A=")</f>
        <v>#VALUE!</v>
      </c>
      <c r="DJ187" t="e">
        <f>AND('Planilla_General_29-11-2012_10_'!J2808,"AAAAAH/t+3E=")</f>
        <v>#VALUE!</v>
      </c>
      <c r="DK187" t="e">
        <f>AND('Planilla_General_29-11-2012_10_'!K2808,"AAAAAH/t+3I=")</f>
        <v>#VALUE!</v>
      </c>
      <c r="DL187" t="e">
        <f>AND('Planilla_General_29-11-2012_10_'!L2808,"AAAAAH/t+3M=")</f>
        <v>#VALUE!</v>
      </c>
      <c r="DM187" t="e">
        <f>AND('Planilla_General_29-11-2012_10_'!M2808,"AAAAAH/t+3Q=")</f>
        <v>#VALUE!</v>
      </c>
      <c r="DN187" t="e">
        <f>AND('Planilla_General_29-11-2012_10_'!N2808,"AAAAAH/t+3U=")</f>
        <v>#VALUE!</v>
      </c>
      <c r="DO187" t="e">
        <f>AND('Planilla_General_29-11-2012_10_'!O2808,"AAAAAH/t+3Y=")</f>
        <v>#VALUE!</v>
      </c>
      <c r="DP187" t="e">
        <f>AND('Planilla_General_29-11-2012_10_'!P2808,"AAAAAH/t+3c=")</f>
        <v>#VALUE!</v>
      </c>
      <c r="DQ187">
        <f>IF('Planilla_General_29-11-2012_10_'!2809:2809,"AAAAAH/t+3g=",0)</f>
        <v>0</v>
      </c>
      <c r="DR187" t="e">
        <f>AND('Planilla_General_29-11-2012_10_'!A2809,"AAAAAH/t+3k=")</f>
        <v>#VALUE!</v>
      </c>
      <c r="DS187" t="e">
        <f>AND('Planilla_General_29-11-2012_10_'!B2809,"AAAAAH/t+3o=")</f>
        <v>#VALUE!</v>
      </c>
      <c r="DT187" t="e">
        <f>AND('Planilla_General_29-11-2012_10_'!C2809,"AAAAAH/t+3s=")</f>
        <v>#VALUE!</v>
      </c>
      <c r="DU187" t="e">
        <f>AND('Planilla_General_29-11-2012_10_'!D2809,"AAAAAH/t+3w=")</f>
        <v>#VALUE!</v>
      </c>
      <c r="DV187" t="e">
        <f>AND('Planilla_General_29-11-2012_10_'!E2809,"AAAAAH/t+30=")</f>
        <v>#VALUE!</v>
      </c>
      <c r="DW187" t="e">
        <f>AND('Planilla_General_29-11-2012_10_'!F2809,"AAAAAH/t+34=")</f>
        <v>#VALUE!</v>
      </c>
      <c r="DX187" t="e">
        <f>AND('Planilla_General_29-11-2012_10_'!G2809,"AAAAAH/t+38=")</f>
        <v>#VALUE!</v>
      </c>
      <c r="DY187" t="e">
        <f>AND('Planilla_General_29-11-2012_10_'!H2809,"AAAAAH/t+4A=")</f>
        <v>#VALUE!</v>
      </c>
      <c r="DZ187" t="e">
        <f>AND('Planilla_General_29-11-2012_10_'!I2809,"AAAAAH/t+4E=")</f>
        <v>#VALUE!</v>
      </c>
      <c r="EA187" t="e">
        <f>AND('Planilla_General_29-11-2012_10_'!J2809,"AAAAAH/t+4I=")</f>
        <v>#VALUE!</v>
      </c>
      <c r="EB187" t="e">
        <f>AND('Planilla_General_29-11-2012_10_'!K2809,"AAAAAH/t+4M=")</f>
        <v>#VALUE!</v>
      </c>
      <c r="EC187" t="e">
        <f>AND('Planilla_General_29-11-2012_10_'!L2809,"AAAAAH/t+4Q=")</f>
        <v>#VALUE!</v>
      </c>
      <c r="ED187" t="e">
        <f>AND('Planilla_General_29-11-2012_10_'!M2809,"AAAAAH/t+4U=")</f>
        <v>#VALUE!</v>
      </c>
      <c r="EE187" t="e">
        <f>AND('Planilla_General_29-11-2012_10_'!N2809,"AAAAAH/t+4Y=")</f>
        <v>#VALUE!</v>
      </c>
      <c r="EF187" t="e">
        <f>AND('Planilla_General_29-11-2012_10_'!O2809,"AAAAAH/t+4c=")</f>
        <v>#VALUE!</v>
      </c>
      <c r="EG187" t="e">
        <f>AND('Planilla_General_29-11-2012_10_'!P2809,"AAAAAH/t+4g=")</f>
        <v>#VALUE!</v>
      </c>
      <c r="EH187">
        <f>IF('Planilla_General_29-11-2012_10_'!2810:2810,"AAAAAH/t+4k=",0)</f>
        <v>0</v>
      </c>
      <c r="EI187" t="e">
        <f>AND('Planilla_General_29-11-2012_10_'!A2810,"AAAAAH/t+4o=")</f>
        <v>#VALUE!</v>
      </c>
      <c r="EJ187" t="e">
        <f>AND('Planilla_General_29-11-2012_10_'!B2810,"AAAAAH/t+4s=")</f>
        <v>#VALUE!</v>
      </c>
      <c r="EK187" t="e">
        <f>AND('Planilla_General_29-11-2012_10_'!C2810,"AAAAAH/t+4w=")</f>
        <v>#VALUE!</v>
      </c>
      <c r="EL187" t="e">
        <f>AND('Planilla_General_29-11-2012_10_'!D2810,"AAAAAH/t+40=")</f>
        <v>#VALUE!</v>
      </c>
      <c r="EM187" t="e">
        <f>AND('Planilla_General_29-11-2012_10_'!E2810,"AAAAAH/t+44=")</f>
        <v>#VALUE!</v>
      </c>
      <c r="EN187" t="e">
        <f>AND('Planilla_General_29-11-2012_10_'!F2810,"AAAAAH/t+48=")</f>
        <v>#VALUE!</v>
      </c>
      <c r="EO187" t="e">
        <f>AND('Planilla_General_29-11-2012_10_'!G2810,"AAAAAH/t+5A=")</f>
        <v>#VALUE!</v>
      </c>
      <c r="EP187" t="e">
        <f>AND('Planilla_General_29-11-2012_10_'!H2810,"AAAAAH/t+5E=")</f>
        <v>#VALUE!</v>
      </c>
      <c r="EQ187" t="e">
        <f>AND('Planilla_General_29-11-2012_10_'!I2810,"AAAAAH/t+5I=")</f>
        <v>#VALUE!</v>
      </c>
      <c r="ER187" t="e">
        <f>AND('Planilla_General_29-11-2012_10_'!J2810,"AAAAAH/t+5M=")</f>
        <v>#VALUE!</v>
      </c>
      <c r="ES187" t="e">
        <f>AND('Planilla_General_29-11-2012_10_'!K2810,"AAAAAH/t+5Q=")</f>
        <v>#VALUE!</v>
      </c>
      <c r="ET187" t="e">
        <f>AND('Planilla_General_29-11-2012_10_'!L2810,"AAAAAH/t+5U=")</f>
        <v>#VALUE!</v>
      </c>
      <c r="EU187" t="e">
        <f>AND('Planilla_General_29-11-2012_10_'!M2810,"AAAAAH/t+5Y=")</f>
        <v>#VALUE!</v>
      </c>
      <c r="EV187" t="e">
        <f>AND('Planilla_General_29-11-2012_10_'!N2810,"AAAAAH/t+5c=")</f>
        <v>#VALUE!</v>
      </c>
      <c r="EW187" t="e">
        <f>AND('Planilla_General_29-11-2012_10_'!O2810,"AAAAAH/t+5g=")</f>
        <v>#VALUE!</v>
      </c>
      <c r="EX187" t="e">
        <f>AND('Planilla_General_29-11-2012_10_'!P2810,"AAAAAH/t+5k=")</f>
        <v>#VALUE!</v>
      </c>
      <c r="EY187">
        <f>IF('Planilla_General_29-11-2012_10_'!2811:2811,"AAAAAH/t+5o=",0)</f>
        <v>0</v>
      </c>
      <c r="EZ187" t="e">
        <f>AND('Planilla_General_29-11-2012_10_'!A2811,"AAAAAH/t+5s=")</f>
        <v>#VALUE!</v>
      </c>
      <c r="FA187" t="e">
        <f>AND('Planilla_General_29-11-2012_10_'!B2811,"AAAAAH/t+5w=")</f>
        <v>#VALUE!</v>
      </c>
      <c r="FB187" t="e">
        <f>AND('Planilla_General_29-11-2012_10_'!C2811,"AAAAAH/t+50=")</f>
        <v>#VALUE!</v>
      </c>
      <c r="FC187" t="e">
        <f>AND('Planilla_General_29-11-2012_10_'!D2811,"AAAAAH/t+54=")</f>
        <v>#VALUE!</v>
      </c>
      <c r="FD187" t="e">
        <f>AND('Planilla_General_29-11-2012_10_'!E2811,"AAAAAH/t+58=")</f>
        <v>#VALUE!</v>
      </c>
      <c r="FE187" t="e">
        <f>AND('Planilla_General_29-11-2012_10_'!F2811,"AAAAAH/t+6A=")</f>
        <v>#VALUE!</v>
      </c>
      <c r="FF187" t="e">
        <f>AND('Planilla_General_29-11-2012_10_'!G2811,"AAAAAH/t+6E=")</f>
        <v>#VALUE!</v>
      </c>
      <c r="FG187" t="e">
        <f>AND('Planilla_General_29-11-2012_10_'!H2811,"AAAAAH/t+6I=")</f>
        <v>#VALUE!</v>
      </c>
      <c r="FH187" t="e">
        <f>AND('Planilla_General_29-11-2012_10_'!I2811,"AAAAAH/t+6M=")</f>
        <v>#VALUE!</v>
      </c>
      <c r="FI187" t="e">
        <f>AND('Planilla_General_29-11-2012_10_'!J2811,"AAAAAH/t+6Q=")</f>
        <v>#VALUE!</v>
      </c>
      <c r="FJ187" t="e">
        <f>AND('Planilla_General_29-11-2012_10_'!K2811,"AAAAAH/t+6U=")</f>
        <v>#VALUE!</v>
      </c>
      <c r="FK187" t="e">
        <f>AND('Planilla_General_29-11-2012_10_'!L2811,"AAAAAH/t+6Y=")</f>
        <v>#VALUE!</v>
      </c>
      <c r="FL187" t="e">
        <f>AND('Planilla_General_29-11-2012_10_'!M2811,"AAAAAH/t+6c=")</f>
        <v>#VALUE!</v>
      </c>
      <c r="FM187" t="e">
        <f>AND('Planilla_General_29-11-2012_10_'!N2811,"AAAAAH/t+6g=")</f>
        <v>#VALUE!</v>
      </c>
      <c r="FN187" t="e">
        <f>AND('Planilla_General_29-11-2012_10_'!O2811,"AAAAAH/t+6k=")</f>
        <v>#VALUE!</v>
      </c>
      <c r="FO187" t="e">
        <f>AND('Planilla_General_29-11-2012_10_'!P2811,"AAAAAH/t+6o=")</f>
        <v>#VALUE!</v>
      </c>
      <c r="FP187">
        <f>IF('Planilla_General_29-11-2012_10_'!2812:2812,"AAAAAH/t+6s=",0)</f>
        <v>0</v>
      </c>
      <c r="FQ187" t="e">
        <f>AND('Planilla_General_29-11-2012_10_'!A2812,"AAAAAH/t+6w=")</f>
        <v>#VALUE!</v>
      </c>
      <c r="FR187" t="e">
        <f>AND('Planilla_General_29-11-2012_10_'!B2812,"AAAAAH/t+60=")</f>
        <v>#VALUE!</v>
      </c>
      <c r="FS187" t="e">
        <f>AND('Planilla_General_29-11-2012_10_'!C2812,"AAAAAH/t+64=")</f>
        <v>#VALUE!</v>
      </c>
      <c r="FT187" t="e">
        <f>AND('Planilla_General_29-11-2012_10_'!D2812,"AAAAAH/t+68=")</f>
        <v>#VALUE!</v>
      </c>
      <c r="FU187" t="e">
        <f>AND('Planilla_General_29-11-2012_10_'!E2812,"AAAAAH/t+7A=")</f>
        <v>#VALUE!</v>
      </c>
      <c r="FV187" t="e">
        <f>AND('Planilla_General_29-11-2012_10_'!F2812,"AAAAAH/t+7E=")</f>
        <v>#VALUE!</v>
      </c>
      <c r="FW187" t="e">
        <f>AND('Planilla_General_29-11-2012_10_'!G2812,"AAAAAH/t+7I=")</f>
        <v>#VALUE!</v>
      </c>
      <c r="FX187" t="e">
        <f>AND('Planilla_General_29-11-2012_10_'!H2812,"AAAAAH/t+7M=")</f>
        <v>#VALUE!</v>
      </c>
      <c r="FY187" t="e">
        <f>AND('Planilla_General_29-11-2012_10_'!I2812,"AAAAAH/t+7Q=")</f>
        <v>#VALUE!</v>
      </c>
      <c r="FZ187" t="e">
        <f>AND('Planilla_General_29-11-2012_10_'!J2812,"AAAAAH/t+7U=")</f>
        <v>#VALUE!</v>
      </c>
      <c r="GA187" t="e">
        <f>AND('Planilla_General_29-11-2012_10_'!K2812,"AAAAAH/t+7Y=")</f>
        <v>#VALUE!</v>
      </c>
      <c r="GB187" t="e">
        <f>AND('Planilla_General_29-11-2012_10_'!L2812,"AAAAAH/t+7c=")</f>
        <v>#VALUE!</v>
      </c>
      <c r="GC187" t="e">
        <f>AND('Planilla_General_29-11-2012_10_'!M2812,"AAAAAH/t+7g=")</f>
        <v>#VALUE!</v>
      </c>
      <c r="GD187" t="e">
        <f>AND('Planilla_General_29-11-2012_10_'!N2812,"AAAAAH/t+7k=")</f>
        <v>#VALUE!</v>
      </c>
      <c r="GE187" t="e">
        <f>AND('Planilla_General_29-11-2012_10_'!O2812,"AAAAAH/t+7o=")</f>
        <v>#VALUE!</v>
      </c>
      <c r="GF187" t="e">
        <f>AND('Planilla_General_29-11-2012_10_'!P2812,"AAAAAH/t+7s=")</f>
        <v>#VALUE!</v>
      </c>
      <c r="GG187">
        <f>IF('Planilla_General_29-11-2012_10_'!2813:2813,"AAAAAH/t+7w=",0)</f>
        <v>0</v>
      </c>
      <c r="GH187" t="e">
        <f>AND('Planilla_General_29-11-2012_10_'!A2813,"AAAAAH/t+70=")</f>
        <v>#VALUE!</v>
      </c>
      <c r="GI187" t="e">
        <f>AND('Planilla_General_29-11-2012_10_'!B2813,"AAAAAH/t+74=")</f>
        <v>#VALUE!</v>
      </c>
      <c r="GJ187" t="e">
        <f>AND('Planilla_General_29-11-2012_10_'!C2813,"AAAAAH/t+78=")</f>
        <v>#VALUE!</v>
      </c>
      <c r="GK187" t="e">
        <f>AND('Planilla_General_29-11-2012_10_'!D2813,"AAAAAH/t+8A=")</f>
        <v>#VALUE!</v>
      </c>
      <c r="GL187" t="e">
        <f>AND('Planilla_General_29-11-2012_10_'!E2813,"AAAAAH/t+8E=")</f>
        <v>#VALUE!</v>
      </c>
      <c r="GM187" t="e">
        <f>AND('Planilla_General_29-11-2012_10_'!F2813,"AAAAAH/t+8I=")</f>
        <v>#VALUE!</v>
      </c>
      <c r="GN187" t="e">
        <f>AND('Planilla_General_29-11-2012_10_'!G2813,"AAAAAH/t+8M=")</f>
        <v>#VALUE!</v>
      </c>
      <c r="GO187" t="e">
        <f>AND('Planilla_General_29-11-2012_10_'!H2813,"AAAAAH/t+8Q=")</f>
        <v>#VALUE!</v>
      </c>
      <c r="GP187" t="e">
        <f>AND('Planilla_General_29-11-2012_10_'!I2813,"AAAAAH/t+8U=")</f>
        <v>#VALUE!</v>
      </c>
      <c r="GQ187" t="e">
        <f>AND('Planilla_General_29-11-2012_10_'!J2813,"AAAAAH/t+8Y=")</f>
        <v>#VALUE!</v>
      </c>
      <c r="GR187" t="e">
        <f>AND('Planilla_General_29-11-2012_10_'!K2813,"AAAAAH/t+8c=")</f>
        <v>#VALUE!</v>
      </c>
      <c r="GS187" t="e">
        <f>AND('Planilla_General_29-11-2012_10_'!L2813,"AAAAAH/t+8g=")</f>
        <v>#VALUE!</v>
      </c>
      <c r="GT187" t="e">
        <f>AND('Planilla_General_29-11-2012_10_'!M2813,"AAAAAH/t+8k=")</f>
        <v>#VALUE!</v>
      </c>
      <c r="GU187" t="e">
        <f>AND('Planilla_General_29-11-2012_10_'!N2813,"AAAAAH/t+8o=")</f>
        <v>#VALUE!</v>
      </c>
      <c r="GV187" t="e">
        <f>AND('Planilla_General_29-11-2012_10_'!O2813,"AAAAAH/t+8s=")</f>
        <v>#VALUE!</v>
      </c>
      <c r="GW187" t="e">
        <f>AND('Planilla_General_29-11-2012_10_'!P2813,"AAAAAH/t+8w=")</f>
        <v>#VALUE!</v>
      </c>
      <c r="GX187">
        <f>IF('Planilla_General_29-11-2012_10_'!2814:2814,"AAAAAH/t+80=",0)</f>
        <v>0</v>
      </c>
      <c r="GY187" t="e">
        <f>AND('Planilla_General_29-11-2012_10_'!A2814,"AAAAAH/t+84=")</f>
        <v>#VALUE!</v>
      </c>
      <c r="GZ187" t="e">
        <f>AND('Planilla_General_29-11-2012_10_'!B2814,"AAAAAH/t+88=")</f>
        <v>#VALUE!</v>
      </c>
      <c r="HA187" t="e">
        <f>AND('Planilla_General_29-11-2012_10_'!C2814,"AAAAAH/t+9A=")</f>
        <v>#VALUE!</v>
      </c>
      <c r="HB187" t="e">
        <f>AND('Planilla_General_29-11-2012_10_'!D2814,"AAAAAH/t+9E=")</f>
        <v>#VALUE!</v>
      </c>
      <c r="HC187" t="e">
        <f>AND('Planilla_General_29-11-2012_10_'!E2814,"AAAAAH/t+9I=")</f>
        <v>#VALUE!</v>
      </c>
      <c r="HD187" t="e">
        <f>AND('Planilla_General_29-11-2012_10_'!F2814,"AAAAAH/t+9M=")</f>
        <v>#VALUE!</v>
      </c>
      <c r="HE187" t="e">
        <f>AND('Planilla_General_29-11-2012_10_'!G2814,"AAAAAH/t+9Q=")</f>
        <v>#VALUE!</v>
      </c>
      <c r="HF187" t="e">
        <f>AND('Planilla_General_29-11-2012_10_'!H2814,"AAAAAH/t+9U=")</f>
        <v>#VALUE!</v>
      </c>
      <c r="HG187" t="e">
        <f>AND('Planilla_General_29-11-2012_10_'!I2814,"AAAAAH/t+9Y=")</f>
        <v>#VALUE!</v>
      </c>
      <c r="HH187" t="e">
        <f>AND('Planilla_General_29-11-2012_10_'!J2814,"AAAAAH/t+9c=")</f>
        <v>#VALUE!</v>
      </c>
      <c r="HI187" t="e">
        <f>AND('Planilla_General_29-11-2012_10_'!K2814,"AAAAAH/t+9g=")</f>
        <v>#VALUE!</v>
      </c>
      <c r="HJ187" t="e">
        <f>AND('Planilla_General_29-11-2012_10_'!L2814,"AAAAAH/t+9k=")</f>
        <v>#VALUE!</v>
      </c>
      <c r="HK187" t="e">
        <f>AND('Planilla_General_29-11-2012_10_'!M2814,"AAAAAH/t+9o=")</f>
        <v>#VALUE!</v>
      </c>
      <c r="HL187" t="e">
        <f>AND('Planilla_General_29-11-2012_10_'!N2814,"AAAAAH/t+9s=")</f>
        <v>#VALUE!</v>
      </c>
      <c r="HM187" t="e">
        <f>AND('Planilla_General_29-11-2012_10_'!O2814,"AAAAAH/t+9w=")</f>
        <v>#VALUE!</v>
      </c>
      <c r="HN187" t="e">
        <f>AND('Planilla_General_29-11-2012_10_'!P2814,"AAAAAH/t+90=")</f>
        <v>#VALUE!</v>
      </c>
      <c r="HO187">
        <f>IF('Planilla_General_29-11-2012_10_'!2815:2815,"AAAAAH/t+94=",0)</f>
        <v>0</v>
      </c>
      <c r="HP187" t="e">
        <f>AND('Planilla_General_29-11-2012_10_'!A2815,"AAAAAH/t+98=")</f>
        <v>#VALUE!</v>
      </c>
      <c r="HQ187" t="e">
        <f>AND('Planilla_General_29-11-2012_10_'!B2815,"AAAAAH/t++A=")</f>
        <v>#VALUE!</v>
      </c>
      <c r="HR187" t="e">
        <f>AND('Planilla_General_29-11-2012_10_'!C2815,"AAAAAH/t++E=")</f>
        <v>#VALUE!</v>
      </c>
      <c r="HS187" t="e">
        <f>AND('Planilla_General_29-11-2012_10_'!D2815,"AAAAAH/t++I=")</f>
        <v>#VALUE!</v>
      </c>
      <c r="HT187" t="e">
        <f>AND('Planilla_General_29-11-2012_10_'!E2815,"AAAAAH/t++M=")</f>
        <v>#VALUE!</v>
      </c>
      <c r="HU187" t="e">
        <f>AND('Planilla_General_29-11-2012_10_'!F2815,"AAAAAH/t++Q=")</f>
        <v>#VALUE!</v>
      </c>
      <c r="HV187" t="e">
        <f>AND('Planilla_General_29-11-2012_10_'!G2815,"AAAAAH/t++U=")</f>
        <v>#VALUE!</v>
      </c>
      <c r="HW187" t="e">
        <f>AND('Planilla_General_29-11-2012_10_'!H2815,"AAAAAH/t++Y=")</f>
        <v>#VALUE!</v>
      </c>
      <c r="HX187" t="e">
        <f>AND('Planilla_General_29-11-2012_10_'!I2815,"AAAAAH/t++c=")</f>
        <v>#VALUE!</v>
      </c>
      <c r="HY187" t="e">
        <f>AND('Planilla_General_29-11-2012_10_'!J2815,"AAAAAH/t++g=")</f>
        <v>#VALUE!</v>
      </c>
      <c r="HZ187" t="e">
        <f>AND('Planilla_General_29-11-2012_10_'!K2815,"AAAAAH/t++k=")</f>
        <v>#VALUE!</v>
      </c>
      <c r="IA187" t="e">
        <f>AND('Planilla_General_29-11-2012_10_'!L2815,"AAAAAH/t++o=")</f>
        <v>#VALUE!</v>
      </c>
      <c r="IB187" t="e">
        <f>AND('Planilla_General_29-11-2012_10_'!M2815,"AAAAAH/t++s=")</f>
        <v>#VALUE!</v>
      </c>
      <c r="IC187" t="e">
        <f>AND('Planilla_General_29-11-2012_10_'!N2815,"AAAAAH/t++w=")</f>
        <v>#VALUE!</v>
      </c>
      <c r="ID187" t="e">
        <f>AND('Planilla_General_29-11-2012_10_'!O2815,"AAAAAH/t++0=")</f>
        <v>#VALUE!</v>
      </c>
      <c r="IE187" t="e">
        <f>AND('Planilla_General_29-11-2012_10_'!P2815,"AAAAAH/t++4=")</f>
        <v>#VALUE!</v>
      </c>
      <c r="IF187">
        <f>IF('Planilla_General_29-11-2012_10_'!2816:2816,"AAAAAH/t++8=",0)</f>
        <v>0</v>
      </c>
      <c r="IG187" t="e">
        <f>AND('Planilla_General_29-11-2012_10_'!A2816,"AAAAAH/t+/A=")</f>
        <v>#VALUE!</v>
      </c>
      <c r="IH187" t="e">
        <f>AND('Planilla_General_29-11-2012_10_'!B2816,"AAAAAH/t+/E=")</f>
        <v>#VALUE!</v>
      </c>
      <c r="II187" t="e">
        <f>AND('Planilla_General_29-11-2012_10_'!C2816,"AAAAAH/t+/I=")</f>
        <v>#VALUE!</v>
      </c>
      <c r="IJ187" t="e">
        <f>AND('Planilla_General_29-11-2012_10_'!D2816,"AAAAAH/t+/M=")</f>
        <v>#VALUE!</v>
      </c>
      <c r="IK187" t="e">
        <f>AND('Planilla_General_29-11-2012_10_'!E2816,"AAAAAH/t+/Q=")</f>
        <v>#VALUE!</v>
      </c>
      <c r="IL187" t="e">
        <f>AND('Planilla_General_29-11-2012_10_'!F2816,"AAAAAH/t+/U=")</f>
        <v>#VALUE!</v>
      </c>
      <c r="IM187" t="e">
        <f>AND('Planilla_General_29-11-2012_10_'!G2816,"AAAAAH/t+/Y=")</f>
        <v>#VALUE!</v>
      </c>
      <c r="IN187" t="e">
        <f>AND('Planilla_General_29-11-2012_10_'!H2816,"AAAAAH/t+/c=")</f>
        <v>#VALUE!</v>
      </c>
      <c r="IO187" t="e">
        <f>AND('Planilla_General_29-11-2012_10_'!I2816,"AAAAAH/t+/g=")</f>
        <v>#VALUE!</v>
      </c>
      <c r="IP187" t="e">
        <f>AND('Planilla_General_29-11-2012_10_'!J2816,"AAAAAH/t+/k=")</f>
        <v>#VALUE!</v>
      </c>
      <c r="IQ187" t="e">
        <f>AND('Planilla_General_29-11-2012_10_'!K2816,"AAAAAH/t+/o=")</f>
        <v>#VALUE!</v>
      </c>
      <c r="IR187" t="e">
        <f>AND('Planilla_General_29-11-2012_10_'!L2816,"AAAAAH/t+/s=")</f>
        <v>#VALUE!</v>
      </c>
      <c r="IS187" t="e">
        <f>AND('Planilla_General_29-11-2012_10_'!M2816,"AAAAAH/t+/w=")</f>
        <v>#VALUE!</v>
      </c>
      <c r="IT187" t="e">
        <f>AND('Planilla_General_29-11-2012_10_'!N2816,"AAAAAH/t+/0=")</f>
        <v>#VALUE!</v>
      </c>
      <c r="IU187" t="e">
        <f>AND('Planilla_General_29-11-2012_10_'!O2816,"AAAAAH/t+/4=")</f>
        <v>#VALUE!</v>
      </c>
      <c r="IV187" t="e">
        <f>AND('Planilla_General_29-11-2012_10_'!P2816,"AAAAAH/t+/8=")</f>
        <v>#VALUE!</v>
      </c>
    </row>
    <row r="188" spans="1:256" x14ac:dyDescent="0.25">
      <c r="A188" t="e">
        <f>IF('Planilla_General_29-11-2012_10_'!2817:2817,"AAAAAH9+fgA=",0)</f>
        <v>#VALUE!</v>
      </c>
      <c r="B188" t="e">
        <f>AND('Planilla_General_29-11-2012_10_'!A2817,"AAAAAH9+fgE=")</f>
        <v>#VALUE!</v>
      </c>
      <c r="C188" t="e">
        <f>AND('Planilla_General_29-11-2012_10_'!B2817,"AAAAAH9+fgI=")</f>
        <v>#VALUE!</v>
      </c>
      <c r="D188" t="e">
        <f>AND('Planilla_General_29-11-2012_10_'!C2817,"AAAAAH9+fgM=")</f>
        <v>#VALUE!</v>
      </c>
      <c r="E188" t="e">
        <f>AND('Planilla_General_29-11-2012_10_'!D2817,"AAAAAH9+fgQ=")</f>
        <v>#VALUE!</v>
      </c>
      <c r="F188" t="e">
        <f>AND('Planilla_General_29-11-2012_10_'!E2817,"AAAAAH9+fgU=")</f>
        <v>#VALUE!</v>
      </c>
      <c r="G188" t="e">
        <f>AND('Planilla_General_29-11-2012_10_'!F2817,"AAAAAH9+fgY=")</f>
        <v>#VALUE!</v>
      </c>
      <c r="H188" t="e">
        <f>AND('Planilla_General_29-11-2012_10_'!G2817,"AAAAAH9+fgc=")</f>
        <v>#VALUE!</v>
      </c>
      <c r="I188" t="e">
        <f>AND('Planilla_General_29-11-2012_10_'!H2817,"AAAAAH9+fgg=")</f>
        <v>#VALUE!</v>
      </c>
      <c r="J188" t="e">
        <f>AND('Planilla_General_29-11-2012_10_'!I2817,"AAAAAH9+fgk=")</f>
        <v>#VALUE!</v>
      </c>
      <c r="K188" t="e">
        <f>AND('Planilla_General_29-11-2012_10_'!J2817,"AAAAAH9+fgo=")</f>
        <v>#VALUE!</v>
      </c>
      <c r="L188" t="e">
        <f>AND('Planilla_General_29-11-2012_10_'!K2817,"AAAAAH9+fgs=")</f>
        <v>#VALUE!</v>
      </c>
      <c r="M188" t="e">
        <f>AND('Planilla_General_29-11-2012_10_'!L2817,"AAAAAH9+fgw=")</f>
        <v>#VALUE!</v>
      </c>
      <c r="N188" t="e">
        <f>AND('Planilla_General_29-11-2012_10_'!M2817,"AAAAAH9+fg0=")</f>
        <v>#VALUE!</v>
      </c>
      <c r="O188" t="e">
        <f>AND('Planilla_General_29-11-2012_10_'!N2817,"AAAAAH9+fg4=")</f>
        <v>#VALUE!</v>
      </c>
      <c r="P188" t="e">
        <f>AND('Planilla_General_29-11-2012_10_'!O2817,"AAAAAH9+fg8=")</f>
        <v>#VALUE!</v>
      </c>
      <c r="Q188" t="e">
        <f>AND('Planilla_General_29-11-2012_10_'!P2817,"AAAAAH9+fhA=")</f>
        <v>#VALUE!</v>
      </c>
      <c r="R188">
        <f>IF('Planilla_General_29-11-2012_10_'!2818:2818,"AAAAAH9+fhE=",0)</f>
        <v>0</v>
      </c>
      <c r="S188" t="e">
        <f>AND('Planilla_General_29-11-2012_10_'!A2818,"AAAAAH9+fhI=")</f>
        <v>#VALUE!</v>
      </c>
      <c r="T188" t="e">
        <f>AND('Planilla_General_29-11-2012_10_'!B2818,"AAAAAH9+fhM=")</f>
        <v>#VALUE!</v>
      </c>
      <c r="U188" t="e">
        <f>AND('Planilla_General_29-11-2012_10_'!C2818,"AAAAAH9+fhQ=")</f>
        <v>#VALUE!</v>
      </c>
      <c r="V188" t="e">
        <f>AND('Planilla_General_29-11-2012_10_'!D2818,"AAAAAH9+fhU=")</f>
        <v>#VALUE!</v>
      </c>
      <c r="W188" t="e">
        <f>AND('Planilla_General_29-11-2012_10_'!E2818,"AAAAAH9+fhY=")</f>
        <v>#VALUE!</v>
      </c>
      <c r="X188" t="e">
        <f>AND('Planilla_General_29-11-2012_10_'!F2818,"AAAAAH9+fhc=")</f>
        <v>#VALUE!</v>
      </c>
      <c r="Y188" t="e">
        <f>AND('Planilla_General_29-11-2012_10_'!G2818,"AAAAAH9+fhg=")</f>
        <v>#VALUE!</v>
      </c>
      <c r="Z188" t="e">
        <f>AND('Planilla_General_29-11-2012_10_'!H2818,"AAAAAH9+fhk=")</f>
        <v>#VALUE!</v>
      </c>
      <c r="AA188" t="e">
        <f>AND('Planilla_General_29-11-2012_10_'!I2818,"AAAAAH9+fho=")</f>
        <v>#VALUE!</v>
      </c>
      <c r="AB188" t="e">
        <f>AND('Planilla_General_29-11-2012_10_'!J2818,"AAAAAH9+fhs=")</f>
        <v>#VALUE!</v>
      </c>
      <c r="AC188" t="e">
        <f>AND('Planilla_General_29-11-2012_10_'!K2818,"AAAAAH9+fhw=")</f>
        <v>#VALUE!</v>
      </c>
      <c r="AD188" t="e">
        <f>AND('Planilla_General_29-11-2012_10_'!L2818,"AAAAAH9+fh0=")</f>
        <v>#VALUE!</v>
      </c>
      <c r="AE188" t="e">
        <f>AND('Planilla_General_29-11-2012_10_'!M2818,"AAAAAH9+fh4=")</f>
        <v>#VALUE!</v>
      </c>
      <c r="AF188" t="e">
        <f>AND('Planilla_General_29-11-2012_10_'!N2818,"AAAAAH9+fh8=")</f>
        <v>#VALUE!</v>
      </c>
      <c r="AG188" t="e">
        <f>AND('Planilla_General_29-11-2012_10_'!O2818,"AAAAAH9+fiA=")</f>
        <v>#VALUE!</v>
      </c>
      <c r="AH188" t="e">
        <f>AND('Planilla_General_29-11-2012_10_'!P2818,"AAAAAH9+fiE=")</f>
        <v>#VALUE!</v>
      </c>
      <c r="AI188">
        <f>IF('Planilla_General_29-11-2012_10_'!2819:2819,"AAAAAH9+fiI=",0)</f>
        <v>0</v>
      </c>
      <c r="AJ188" t="e">
        <f>AND('Planilla_General_29-11-2012_10_'!A2819,"AAAAAH9+fiM=")</f>
        <v>#VALUE!</v>
      </c>
      <c r="AK188" t="e">
        <f>AND('Planilla_General_29-11-2012_10_'!B2819,"AAAAAH9+fiQ=")</f>
        <v>#VALUE!</v>
      </c>
      <c r="AL188" t="e">
        <f>AND('Planilla_General_29-11-2012_10_'!C2819,"AAAAAH9+fiU=")</f>
        <v>#VALUE!</v>
      </c>
      <c r="AM188" t="e">
        <f>AND('Planilla_General_29-11-2012_10_'!D2819,"AAAAAH9+fiY=")</f>
        <v>#VALUE!</v>
      </c>
      <c r="AN188" t="e">
        <f>AND('Planilla_General_29-11-2012_10_'!E2819,"AAAAAH9+fic=")</f>
        <v>#VALUE!</v>
      </c>
      <c r="AO188" t="e">
        <f>AND('Planilla_General_29-11-2012_10_'!F2819,"AAAAAH9+fig=")</f>
        <v>#VALUE!</v>
      </c>
      <c r="AP188" t="e">
        <f>AND('Planilla_General_29-11-2012_10_'!G2819,"AAAAAH9+fik=")</f>
        <v>#VALUE!</v>
      </c>
      <c r="AQ188" t="e">
        <f>AND('Planilla_General_29-11-2012_10_'!H2819,"AAAAAH9+fio=")</f>
        <v>#VALUE!</v>
      </c>
      <c r="AR188" t="e">
        <f>AND('Planilla_General_29-11-2012_10_'!I2819,"AAAAAH9+fis=")</f>
        <v>#VALUE!</v>
      </c>
      <c r="AS188" t="e">
        <f>AND('Planilla_General_29-11-2012_10_'!J2819,"AAAAAH9+fiw=")</f>
        <v>#VALUE!</v>
      </c>
      <c r="AT188" t="e">
        <f>AND('Planilla_General_29-11-2012_10_'!K2819,"AAAAAH9+fi0=")</f>
        <v>#VALUE!</v>
      </c>
      <c r="AU188" t="e">
        <f>AND('Planilla_General_29-11-2012_10_'!L2819,"AAAAAH9+fi4=")</f>
        <v>#VALUE!</v>
      </c>
      <c r="AV188" t="e">
        <f>AND('Planilla_General_29-11-2012_10_'!M2819,"AAAAAH9+fi8=")</f>
        <v>#VALUE!</v>
      </c>
      <c r="AW188" t="e">
        <f>AND('Planilla_General_29-11-2012_10_'!N2819,"AAAAAH9+fjA=")</f>
        <v>#VALUE!</v>
      </c>
      <c r="AX188" t="e">
        <f>AND('Planilla_General_29-11-2012_10_'!O2819,"AAAAAH9+fjE=")</f>
        <v>#VALUE!</v>
      </c>
      <c r="AY188" t="e">
        <f>AND('Planilla_General_29-11-2012_10_'!P2819,"AAAAAH9+fjI=")</f>
        <v>#VALUE!</v>
      </c>
      <c r="AZ188">
        <f>IF('Planilla_General_29-11-2012_10_'!2820:2820,"AAAAAH9+fjM=",0)</f>
        <v>0</v>
      </c>
      <c r="BA188" t="e">
        <f>AND('Planilla_General_29-11-2012_10_'!A2820,"AAAAAH9+fjQ=")</f>
        <v>#VALUE!</v>
      </c>
      <c r="BB188" t="e">
        <f>AND('Planilla_General_29-11-2012_10_'!B2820,"AAAAAH9+fjU=")</f>
        <v>#VALUE!</v>
      </c>
      <c r="BC188" t="e">
        <f>AND('Planilla_General_29-11-2012_10_'!C2820,"AAAAAH9+fjY=")</f>
        <v>#VALUE!</v>
      </c>
      <c r="BD188" t="e">
        <f>AND('Planilla_General_29-11-2012_10_'!D2820,"AAAAAH9+fjc=")</f>
        <v>#VALUE!</v>
      </c>
      <c r="BE188" t="e">
        <f>AND('Planilla_General_29-11-2012_10_'!E2820,"AAAAAH9+fjg=")</f>
        <v>#VALUE!</v>
      </c>
      <c r="BF188" t="e">
        <f>AND('Planilla_General_29-11-2012_10_'!F2820,"AAAAAH9+fjk=")</f>
        <v>#VALUE!</v>
      </c>
      <c r="BG188" t="e">
        <f>AND('Planilla_General_29-11-2012_10_'!G2820,"AAAAAH9+fjo=")</f>
        <v>#VALUE!</v>
      </c>
      <c r="BH188" t="e">
        <f>AND('Planilla_General_29-11-2012_10_'!H2820,"AAAAAH9+fjs=")</f>
        <v>#VALUE!</v>
      </c>
      <c r="BI188" t="e">
        <f>AND('Planilla_General_29-11-2012_10_'!I2820,"AAAAAH9+fjw=")</f>
        <v>#VALUE!</v>
      </c>
      <c r="BJ188" t="e">
        <f>AND('Planilla_General_29-11-2012_10_'!J2820,"AAAAAH9+fj0=")</f>
        <v>#VALUE!</v>
      </c>
      <c r="BK188" t="e">
        <f>AND('Planilla_General_29-11-2012_10_'!K2820,"AAAAAH9+fj4=")</f>
        <v>#VALUE!</v>
      </c>
      <c r="BL188" t="e">
        <f>AND('Planilla_General_29-11-2012_10_'!L2820,"AAAAAH9+fj8=")</f>
        <v>#VALUE!</v>
      </c>
      <c r="BM188" t="e">
        <f>AND('Planilla_General_29-11-2012_10_'!M2820,"AAAAAH9+fkA=")</f>
        <v>#VALUE!</v>
      </c>
      <c r="BN188" t="e">
        <f>AND('Planilla_General_29-11-2012_10_'!N2820,"AAAAAH9+fkE=")</f>
        <v>#VALUE!</v>
      </c>
      <c r="BO188" t="e">
        <f>AND('Planilla_General_29-11-2012_10_'!O2820,"AAAAAH9+fkI=")</f>
        <v>#VALUE!</v>
      </c>
      <c r="BP188" t="e">
        <f>AND('Planilla_General_29-11-2012_10_'!P2820,"AAAAAH9+fkM=")</f>
        <v>#VALUE!</v>
      </c>
      <c r="BQ188">
        <f>IF('Planilla_General_29-11-2012_10_'!2821:2821,"AAAAAH9+fkQ=",0)</f>
        <v>0</v>
      </c>
      <c r="BR188" t="e">
        <f>AND('Planilla_General_29-11-2012_10_'!A2821,"AAAAAH9+fkU=")</f>
        <v>#VALUE!</v>
      </c>
      <c r="BS188" t="e">
        <f>AND('Planilla_General_29-11-2012_10_'!B2821,"AAAAAH9+fkY=")</f>
        <v>#VALUE!</v>
      </c>
      <c r="BT188" t="e">
        <f>AND('Planilla_General_29-11-2012_10_'!C2821,"AAAAAH9+fkc=")</f>
        <v>#VALUE!</v>
      </c>
      <c r="BU188" t="e">
        <f>AND('Planilla_General_29-11-2012_10_'!D2821,"AAAAAH9+fkg=")</f>
        <v>#VALUE!</v>
      </c>
      <c r="BV188" t="e">
        <f>AND('Planilla_General_29-11-2012_10_'!E2821,"AAAAAH9+fkk=")</f>
        <v>#VALUE!</v>
      </c>
      <c r="BW188" t="e">
        <f>AND('Planilla_General_29-11-2012_10_'!F2821,"AAAAAH9+fko=")</f>
        <v>#VALUE!</v>
      </c>
      <c r="BX188" t="e">
        <f>AND('Planilla_General_29-11-2012_10_'!G2821,"AAAAAH9+fks=")</f>
        <v>#VALUE!</v>
      </c>
      <c r="BY188" t="e">
        <f>AND('Planilla_General_29-11-2012_10_'!H2821,"AAAAAH9+fkw=")</f>
        <v>#VALUE!</v>
      </c>
      <c r="BZ188" t="e">
        <f>AND('Planilla_General_29-11-2012_10_'!I2821,"AAAAAH9+fk0=")</f>
        <v>#VALUE!</v>
      </c>
      <c r="CA188" t="e">
        <f>AND('Planilla_General_29-11-2012_10_'!J2821,"AAAAAH9+fk4=")</f>
        <v>#VALUE!</v>
      </c>
      <c r="CB188" t="e">
        <f>AND('Planilla_General_29-11-2012_10_'!K2821,"AAAAAH9+fk8=")</f>
        <v>#VALUE!</v>
      </c>
      <c r="CC188" t="e">
        <f>AND('Planilla_General_29-11-2012_10_'!L2821,"AAAAAH9+flA=")</f>
        <v>#VALUE!</v>
      </c>
      <c r="CD188" t="e">
        <f>AND('Planilla_General_29-11-2012_10_'!M2821,"AAAAAH9+flE=")</f>
        <v>#VALUE!</v>
      </c>
      <c r="CE188" t="e">
        <f>AND('Planilla_General_29-11-2012_10_'!N2821,"AAAAAH9+flI=")</f>
        <v>#VALUE!</v>
      </c>
      <c r="CF188" t="e">
        <f>AND('Planilla_General_29-11-2012_10_'!O2821,"AAAAAH9+flM=")</f>
        <v>#VALUE!</v>
      </c>
      <c r="CG188" t="e">
        <f>AND('Planilla_General_29-11-2012_10_'!P2821,"AAAAAH9+flQ=")</f>
        <v>#VALUE!</v>
      </c>
      <c r="CH188">
        <f>IF('Planilla_General_29-11-2012_10_'!2822:2822,"AAAAAH9+flU=",0)</f>
        <v>0</v>
      </c>
      <c r="CI188" t="e">
        <f>AND('Planilla_General_29-11-2012_10_'!A2822,"AAAAAH9+flY=")</f>
        <v>#VALUE!</v>
      </c>
      <c r="CJ188" t="e">
        <f>AND('Planilla_General_29-11-2012_10_'!B2822,"AAAAAH9+flc=")</f>
        <v>#VALUE!</v>
      </c>
      <c r="CK188" t="e">
        <f>AND('Planilla_General_29-11-2012_10_'!C2822,"AAAAAH9+flg=")</f>
        <v>#VALUE!</v>
      </c>
      <c r="CL188" t="e">
        <f>AND('Planilla_General_29-11-2012_10_'!D2822,"AAAAAH9+flk=")</f>
        <v>#VALUE!</v>
      </c>
      <c r="CM188" t="e">
        <f>AND('Planilla_General_29-11-2012_10_'!E2822,"AAAAAH9+flo=")</f>
        <v>#VALUE!</v>
      </c>
      <c r="CN188" t="e">
        <f>AND('Planilla_General_29-11-2012_10_'!F2822,"AAAAAH9+fls=")</f>
        <v>#VALUE!</v>
      </c>
      <c r="CO188" t="e">
        <f>AND('Planilla_General_29-11-2012_10_'!G2822,"AAAAAH9+flw=")</f>
        <v>#VALUE!</v>
      </c>
      <c r="CP188" t="e">
        <f>AND('Planilla_General_29-11-2012_10_'!H2822,"AAAAAH9+fl0=")</f>
        <v>#VALUE!</v>
      </c>
      <c r="CQ188" t="e">
        <f>AND('Planilla_General_29-11-2012_10_'!I2822,"AAAAAH9+fl4=")</f>
        <v>#VALUE!</v>
      </c>
      <c r="CR188" t="e">
        <f>AND('Planilla_General_29-11-2012_10_'!J2822,"AAAAAH9+fl8=")</f>
        <v>#VALUE!</v>
      </c>
      <c r="CS188" t="e">
        <f>AND('Planilla_General_29-11-2012_10_'!K2822,"AAAAAH9+fmA=")</f>
        <v>#VALUE!</v>
      </c>
      <c r="CT188" t="e">
        <f>AND('Planilla_General_29-11-2012_10_'!L2822,"AAAAAH9+fmE=")</f>
        <v>#VALUE!</v>
      </c>
      <c r="CU188" t="e">
        <f>AND('Planilla_General_29-11-2012_10_'!M2822,"AAAAAH9+fmI=")</f>
        <v>#VALUE!</v>
      </c>
      <c r="CV188" t="e">
        <f>AND('Planilla_General_29-11-2012_10_'!N2822,"AAAAAH9+fmM=")</f>
        <v>#VALUE!</v>
      </c>
      <c r="CW188" t="e">
        <f>AND('Planilla_General_29-11-2012_10_'!O2822,"AAAAAH9+fmQ=")</f>
        <v>#VALUE!</v>
      </c>
      <c r="CX188" t="e">
        <f>AND('Planilla_General_29-11-2012_10_'!P2822,"AAAAAH9+fmU=")</f>
        <v>#VALUE!</v>
      </c>
      <c r="CY188">
        <f>IF('Planilla_General_29-11-2012_10_'!2823:2823,"AAAAAH9+fmY=",0)</f>
        <v>0</v>
      </c>
      <c r="CZ188" t="e">
        <f>AND('Planilla_General_29-11-2012_10_'!A2823,"AAAAAH9+fmc=")</f>
        <v>#VALUE!</v>
      </c>
      <c r="DA188" t="e">
        <f>AND('Planilla_General_29-11-2012_10_'!B2823,"AAAAAH9+fmg=")</f>
        <v>#VALUE!</v>
      </c>
      <c r="DB188" t="e">
        <f>AND('Planilla_General_29-11-2012_10_'!C2823,"AAAAAH9+fmk=")</f>
        <v>#VALUE!</v>
      </c>
      <c r="DC188" t="e">
        <f>AND('Planilla_General_29-11-2012_10_'!D2823,"AAAAAH9+fmo=")</f>
        <v>#VALUE!</v>
      </c>
      <c r="DD188" t="e">
        <f>AND('Planilla_General_29-11-2012_10_'!E2823,"AAAAAH9+fms=")</f>
        <v>#VALUE!</v>
      </c>
      <c r="DE188" t="e">
        <f>AND('Planilla_General_29-11-2012_10_'!F2823,"AAAAAH9+fmw=")</f>
        <v>#VALUE!</v>
      </c>
      <c r="DF188" t="e">
        <f>AND('Planilla_General_29-11-2012_10_'!G2823,"AAAAAH9+fm0=")</f>
        <v>#VALUE!</v>
      </c>
      <c r="DG188" t="e">
        <f>AND('Planilla_General_29-11-2012_10_'!H2823,"AAAAAH9+fm4=")</f>
        <v>#VALUE!</v>
      </c>
      <c r="DH188" t="e">
        <f>AND('Planilla_General_29-11-2012_10_'!I2823,"AAAAAH9+fm8=")</f>
        <v>#VALUE!</v>
      </c>
      <c r="DI188" t="e">
        <f>AND('Planilla_General_29-11-2012_10_'!J2823,"AAAAAH9+fnA=")</f>
        <v>#VALUE!</v>
      </c>
      <c r="DJ188" t="e">
        <f>AND('Planilla_General_29-11-2012_10_'!K2823,"AAAAAH9+fnE=")</f>
        <v>#VALUE!</v>
      </c>
      <c r="DK188" t="e">
        <f>AND('Planilla_General_29-11-2012_10_'!L2823,"AAAAAH9+fnI=")</f>
        <v>#VALUE!</v>
      </c>
      <c r="DL188" t="e">
        <f>AND('Planilla_General_29-11-2012_10_'!M2823,"AAAAAH9+fnM=")</f>
        <v>#VALUE!</v>
      </c>
      <c r="DM188" t="e">
        <f>AND('Planilla_General_29-11-2012_10_'!N2823,"AAAAAH9+fnQ=")</f>
        <v>#VALUE!</v>
      </c>
      <c r="DN188" t="e">
        <f>AND('Planilla_General_29-11-2012_10_'!O2823,"AAAAAH9+fnU=")</f>
        <v>#VALUE!</v>
      </c>
      <c r="DO188" t="e">
        <f>AND('Planilla_General_29-11-2012_10_'!P2823,"AAAAAH9+fnY=")</f>
        <v>#VALUE!</v>
      </c>
      <c r="DP188">
        <f>IF('Planilla_General_29-11-2012_10_'!2824:2824,"AAAAAH9+fnc=",0)</f>
        <v>0</v>
      </c>
      <c r="DQ188" t="e">
        <f>AND('Planilla_General_29-11-2012_10_'!A2824,"AAAAAH9+fng=")</f>
        <v>#VALUE!</v>
      </c>
      <c r="DR188" t="e">
        <f>AND('Planilla_General_29-11-2012_10_'!B2824,"AAAAAH9+fnk=")</f>
        <v>#VALUE!</v>
      </c>
      <c r="DS188" t="e">
        <f>AND('Planilla_General_29-11-2012_10_'!C2824,"AAAAAH9+fno=")</f>
        <v>#VALUE!</v>
      </c>
      <c r="DT188" t="e">
        <f>AND('Planilla_General_29-11-2012_10_'!D2824,"AAAAAH9+fns=")</f>
        <v>#VALUE!</v>
      </c>
      <c r="DU188" t="e">
        <f>AND('Planilla_General_29-11-2012_10_'!E2824,"AAAAAH9+fnw=")</f>
        <v>#VALUE!</v>
      </c>
      <c r="DV188" t="e">
        <f>AND('Planilla_General_29-11-2012_10_'!F2824,"AAAAAH9+fn0=")</f>
        <v>#VALUE!</v>
      </c>
      <c r="DW188" t="e">
        <f>AND('Planilla_General_29-11-2012_10_'!G2824,"AAAAAH9+fn4=")</f>
        <v>#VALUE!</v>
      </c>
      <c r="DX188" t="e">
        <f>AND('Planilla_General_29-11-2012_10_'!H2824,"AAAAAH9+fn8=")</f>
        <v>#VALUE!</v>
      </c>
      <c r="DY188" t="e">
        <f>AND('Planilla_General_29-11-2012_10_'!I2824,"AAAAAH9+foA=")</f>
        <v>#VALUE!</v>
      </c>
      <c r="DZ188" t="e">
        <f>AND('Planilla_General_29-11-2012_10_'!J2824,"AAAAAH9+foE=")</f>
        <v>#VALUE!</v>
      </c>
      <c r="EA188" t="e">
        <f>AND('Planilla_General_29-11-2012_10_'!K2824,"AAAAAH9+foI=")</f>
        <v>#VALUE!</v>
      </c>
      <c r="EB188" t="e">
        <f>AND('Planilla_General_29-11-2012_10_'!L2824,"AAAAAH9+foM=")</f>
        <v>#VALUE!</v>
      </c>
      <c r="EC188" t="e">
        <f>AND('Planilla_General_29-11-2012_10_'!M2824,"AAAAAH9+foQ=")</f>
        <v>#VALUE!</v>
      </c>
      <c r="ED188" t="e">
        <f>AND('Planilla_General_29-11-2012_10_'!N2824,"AAAAAH9+foU=")</f>
        <v>#VALUE!</v>
      </c>
      <c r="EE188" t="e">
        <f>AND('Planilla_General_29-11-2012_10_'!O2824,"AAAAAH9+foY=")</f>
        <v>#VALUE!</v>
      </c>
      <c r="EF188" t="e">
        <f>AND('Planilla_General_29-11-2012_10_'!P2824,"AAAAAH9+foc=")</f>
        <v>#VALUE!</v>
      </c>
      <c r="EG188">
        <f>IF('Planilla_General_29-11-2012_10_'!2825:2825,"AAAAAH9+fog=",0)</f>
        <v>0</v>
      </c>
      <c r="EH188" t="e">
        <f>AND('Planilla_General_29-11-2012_10_'!A2825,"AAAAAH9+fok=")</f>
        <v>#VALUE!</v>
      </c>
      <c r="EI188" t="e">
        <f>AND('Planilla_General_29-11-2012_10_'!B2825,"AAAAAH9+foo=")</f>
        <v>#VALUE!</v>
      </c>
      <c r="EJ188" t="e">
        <f>AND('Planilla_General_29-11-2012_10_'!C2825,"AAAAAH9+fos=")</f>
        <v>#VALUE!</v>
      </c>
      <c r="EK188" t="e">
        <f>AND('Planilla_General_29-11-2012_10_'!D2825,"AAAAAH9+fow=")</f>
        <v>#VALUE!</v>
      </c>
      <c r="EL188" t="e">
        <f>AND('Planilla_General_29-11-2012_10_'!E2825,"AAAAAH9+fo0=")</f>
        <v>#VALUE!</v>
      </c>
      <c r="EM188" t="e">
        <f>AND('Planilla_General_29-11-2012_10_'!F2825,"AAAAAH9+fo4=")</f>
        <v>#VALUE!</v>
      </c>
      <c r="EN188" t="e">
        <f>AND('Planilla_General_29-11-2012_10_'!G2825,"AAAAAH9+fo8=")</f>
        <v>#VALUE!</v>
      </c>
      <c r="EO188" t="e">
        <f>AND('Planilla_General_29-11-2012_10_'!H2825,"AAAAAH9+fpA=")</f>
        <v>#VALUE!</v>
      </c>
      <c r="EP188" t="e">
        <f>AND('Planilla_General_29-11-2012_10_'!I2825,"AAAAAH9+fpE=")</f>
        <v>#VALUE!</v>
      </c>
      <c r="EQ188" t="e">
        <f>AND('Planilla_General_29-11-2012_10_'!J2825,"AAAAAH9+fpI=")</f>
        <v>#VALUE!</v>
      </c>
      <c r="ER188" t="e">
        <f>AND('Planilla_General_29-11-2012_10_'!K2825,"AAAAAH9+fpM=")</f>
        <v>#VALUE!</v>
      </c>
      <c r="ES188" t="e">
        <f>AND('Planilla_General_29-11-2012_10_'!L2825,"AAAAAH9+fpQ=")</f>
        <v>#VALUE!</v>
      </c>
      <c r="ET188" t="e">
        <f>AND('Planilla_General_29-11-2012_10_'!M2825,"AAAAAH9+fpU=")</f>
        <v>#VALUE!</v>
      </c>
      <c r="EU188" t="e">
        <f>AND('Planilla_General_29-11-2012_10_'!N2825,"AAAAAH9+fpY=")</f>
        <v>#VALUE!</v>
      </c>
      <c r="EV188" t="e">
        <f>AND('Planilla_General_29-11-2012_10_'!O2825,"AAAAAH9+fpc=")</f>
        <v>#VALUE!</v>
      </c>
      <c r="EW188" t="e">
        <f>AND('Planilla_General_29-11-2012_10_'!P2825,"AAAAAH9+fpg=")</f>
        <v>#VALUE!</v>
      </c>
      <c r="EX188">
        <f>IF('Planilla_General_29-11-2012_10_'!2826:2826,"AAAAAH9+fpk=",0)</f>
        <v>0</v>
      </c>
      <c r="EY188" t="e">
        <f>AND('Planilla_General_29-11-2012_10_'!A2826,"AAAAAH9+fpo=")</f>
        <v>#VALUE!</v>
      </c>
      <c r="EZ188" t="e">
        <f>AND('Planilla_General_29-11-2012_10_'!B2826,"AAAAAH9+fps=")</f>
        <v>#VALUE!</v>
      </c>
      <c r="FA188" t="e">
        <f>AND('Planilla_General_29-11-2012_10_'!C2826,"AAAAAH9+fpw=")</f>
        <v>#VALUE!</v>
      </c>
      <c r="FB188" t="e">
        <f>AND('Planilla_General_29-11-2012_10_'!D2826,"AAAAAH9+fp0=")</f>
        <v>#VALUE!</v>
      </c>
      <c r="FC188" t="e">
        <f>AND('Planilla_General_29-11-2012_10_'!E2826,"AAAAAH9+fp4=")</f>
        <v>#VALUE!</v>
      </c>
      <c r="FD188" t="e">
        <f>AND('Planilla_General_29-11-2012_10_'!F2826,"AAAAAH9+fp8=")</f>
        <v>#VALUE!</v>
      </c>
      <c r="FE188" t="e">
        <f>AND('Planilla_General_29-11-2012_10_'!G2826,"AAAAAH9+fqA=")</f>
        <v>#VALUE!</v>
      </c>
      <c r="FF188" t="e">
        <f>AND('Planilla_General_29-11-2012_10_'!H2826,"AAAAAH9+fqE=")</f>
        <v>#VALUE!</v>
      </c>
      <c r="FG188" t="e">
        <f>AND('Planilla_General_29-11-2012_10_'!I2826,"AAAAAH9+fqI=")</f>
        <v>#VALUE!</v>
      </c>
      <c r="FH188" t="e">
        <f>AND('Planilla_General_29-11-2012_10_'!J2826,"AAAAAH9+fqM=")</f>
        <v>#VALUE!</v>
      </c>
      <c r="FI188" t="e">
        <f>AND('Planilla_General_29-11-2012_10_'!K2826,"AAAAAH9+fqQ=")</f>
        <v>#VALUE!</v>
      </c>
      <c r="FJ188" t="e">
        <f>AND('Planilla_General_29-11-2012_10_'!L2826,"AAAAAH9+fqU=")</f>
        <v>#VALUE!</v>
      </c>
      <c r="FK188" t="e">
        <f>AND('Planilla_General_29-11-2012_10_'!M2826,"AAAAAH9+fqY=")</f>
        <v>#VALUE!</v>
      </c>
      <c r="FL188" t="e">
        <f>AND('Planilla_General_29-11-2012_10_'!N2826,"AAAAAH9+fqc=")</f>
        <v>#VALUE!</v>
      </c>
      <c r="FM188" t="e">
        <f>AND('Planilla_General_29-11-2012_10_'!O2826,"AAAAAH9+fqg=")</f>
        <v>#VALUE!</v>
      </c>
      <c r="FN188" t="e">
        <f>AND('Planilla_General_29-11-2012_10_'!P2826,"AAAAAH9+fqk=")</f>
        <v>#VALUE!</v>
      </c>
      <c r="FO188">
        <f>IF('Planilla_General_29-11-2012_10_'!2827:2827,"AAAAAH9+fqo=",0)</f>
        <v>0</v>
      </c>
      <c r="FP188" t="e">
        <f>AND('Planilla_General_29-11-2012_10_'!A2827,"AAAAAH9+fqs=")</f>
        <v>#VALUE!</v>
      </c>
      <c r="FQ188" t="e">
        <f>AND('Planilla_General_29-11-2012_10_'!B2827,"AAAAAH9+fqw=")</f>
        <v>#VALUE!</v>
      </c>
      <c r="FR188" t="e">
        <f>AND('Planilla_General_29-11-2012_10_'!C2827,"AAAAAH9+fq0=")</f>
        <v>#VALUE!</v>
      </c>
      <c r="FS188" t="e">
        <f>AND('Planilla_General_29-11-2012_10_'!D2827,"AAAAAH9+fq4=")</f>
        <v>#VALUE!</v>
      </c>
      <c r="FT188" t="e">
        <f>AND('Planilla_General_29-11-2012_10_'!E2827,"AAAAAH9+fq8=")</f>
        <v>#VALUE!</v>
      </c>
      <c r="FU188" t="e">
        <f>AND('Planilla_General_29-11-2012_10_'!F2827,"AAAAAH9+frA=")</f>
        <v>#VALUE!</v>
      </c>
      <c r="FV188" t="e">
        <f>AND('Planilla_General_29-11-2012_10_'!G2827,"AAAAAH9+frE=")</f>
        <v>#VALUE!</v>
      </c>
      <c r="FW188" t="e">
        <f>AND('Planilla_General_29-11-2012_10_'!H2827,"AAAAAH9+frI=")</f>
        <v>#VALUE!</v>
      </c>
      <c r="FX188" t="e">
        <f>AND('Planilla_General_29-11-2012_10_'!I2827,"AAAAAH9+frM=")</f>
        <v>#VALUE!</v>
      </c>
      <c r="FY188" t="e">
        <f>AND('Planilla_General_29-11-2012_10_'!J2827,"AAAAAH9+frQ=")</f>
        <v>#VALUE!</v>
      </c>
      <c r="FZ188" t="e">
        <f>AND('Planilla_General_29-11-2012_10_'!K2827,"AAAAAH9+frU=")</f>
        <v>#VALUE!</v>
      </c>
      <c r="GA188" t="e">
        <f>AND('Planilla_General_29-11-2012_10_'!L2827,"AAAAAH9+frY=")</f>
        <v>#VALUE!</v>
      </c>
      <c r="GB188" t="e">
        <f>AND('Planilla_General_29-11-2012_10_'!M2827,"AAAAAH9+frc=")</f>
        <v>#VALUE!</v>
      </c>
      <c r="GC188" t="e">
        <f>AND('Planilla_General_29-11-2012_10_'!N2827,"AAAAAH9+frg=")</f>
        <v>#VALUE!</v>
      </c>
      <c r="GD188" t="e">
        <f>AND('Planilla_General_29-11-2012_10_'!O2827,"AAAAAH9+frk=")</f>
        <v>#VALUE!</v>
      </c>
      <c r="GE188" t="e">
        <f>AND('Planilla_General_29-11-2012_10_'!P2827,"AAAAAH9+fro=")</f>
        <v>#VALUE!</v>
      </c>
      <c r="GF188">
        <f>IF('Planilla_General_29-11-2012_10_'!2828:2828,"AAAAAH9+frs=",0)</f>
        <v>0</v>
      </c>
      <c r="GG188" t="e">
        <f>AND('Planilla_General_29-11-2012_10_'!A2828,"AAAAAH9+frw=")</f>
        <v>#VALUE!</v>
      </c>
      <c r="GH188" t="e">
        <f>AND('Planilla_General_29-11-2012_10_'!B2828,"AAAAAH9+fr0=")</f>
        <v>#VALUE!</v>
      </c>
      <c r="GI188" t="e">
        <f>AND('Planilla_General_29-11-2012_10_'!C2828,"AAAAAH9+fr4=")</f>
        <v>#VALUE!</v>
      </c>
      <c r="GJ188" t="e">
        <f>AND('Planilla_General_29-11-2012_10_'!D2828,"AAAAAH9+fr8=")</f>
        <v>#VALUE!</v>
      </c>
      <c r="GK188" t="e">
        <f>AND('Planilla_General_29-11-2012_10_'!E2828,"AAAAAH9+fsA=")</f>
        <v>#VALUE!</v>
      </c>
      <c r="GL188" t="e">
        <f>AND('Planilla_General_29-11-2012_10_'!F2828,"AAAAAH9+fsE=")</f>
        <v>#VALUE!</v>
      </c>
      <c r="GM188" t="e">
        <f>AND('Planilla_General_29-11-2012_10_'!G2828,"AAAAAH9+fsI=")</f>
        <v>#VALUE!</v>
      </c>
      <c r="GN188" t="e">
        <f>AND('Planilla_General_29-11-2012_10_'!H2828,"AAAAAH9+fsM=")</f>
        <v>#VALUE!</v>
      </c>
      <c r="GO188" t="e">
        <f>AND('Planilla_General_29-11-2012_10_'!I2828,"AAAAAH9+fsQ=")</f>
        <v>#VALUE!</v>
      </c>
      <c r="GP188" t="e">
        <f>AND('Planilla_General_29-11-2012_10_'!J2828,"AAAAAH9+fsU=")</f>
        <v>#VALUE!</v>
      </c>
      <c r="GQ188" t="e">
        <f>AND('Planilla_General_29-11-2012_10_'!K2828,"AAAAAH9+fsY=")</f>
        <v>#VALUE!</v>
      </c>
      <c r="GR188" t="e">
        <f>AND('Planilla_General_29-11-2012_10_'!L2828,"AAAAAH9+fsc=")</f>
        <v>#VALUE!</v>
      </c>
      <c r="GS188" t="e">
        <f>AND('Planilla_General_29-11-2012_10_'!M2828,"AAAAAH9+fsg=")</f>
        <v>#VALUE!</v>
      </c>
      <c r="GT188" t="e">
        <f>AND('Planilla_General_29-11-2012_10_'!N2828,"AAAAAH9+fsk=")</f>
        <v>#VALUE!</v>
      </c>
      <c r="GU188" t="e">
        <f>AND('Planilla_General_29-11-2012_10_'!O2828,"AAAAAH9+fso=")</f>
        <v>#VALUE!</v>
      </c>
      <c r="GV188" t="e">
        <f>AND('Planilla_General_29-11-2012_10_'!P2828,"AAAAAH9+fss=")</f>
        <v>#VALUE!</v>
      </c>
      <c r="GW188">
        <f>IF('Planilla_General_29-11-2012_10_'!2829:2829,"AAAAAH9+fsw=",0)</f>
        <v>0</v>
      </c>
      <c r="GX188" t="e">
        <f>AND('Planilla_General_29-11-2012_10_'!A2829,"AAAAAH9+fs0=")</f>
        <v>#VALUE!</v>
      </c>
      <c r="GY188" t="e">
        <f>AND('Planilla_General_29-11-2012_10_'!B2829,"AAAAAH9+fs4=")</f>
        <v>#VALUE!</v>
      </c>
      <c r="GZ188" t="e">
        <f>AND('Planilla_General_29-11-2012_10_'!C2829,"AAAAAH9+fs8=")</f>
        <v>#VALUE!</v>
      </c>
      <c r="HA188" t="e">
        <f>AND('Planilla_General_29-11-2012_10_'!D2829,"AAAAAH9+ftA=")</f>
        <v>#VALUE!</v>
      </c>
      <c r="HB188" t="e">
        <f>AND('Planilla_General_29-11-2012_10_'!E2829,"AAAAAH9+ftE=")</f>
        <v>#VALUE!</v>
      </c>
      <c r="HC188" t="e">
        <f>AND('Planilla_General_29-11-2012_10_'!F2829,"AAAAAH9+ftI=")</f>
        <v>#VALUE!</v>
      </c>
      <c r="HD188" t="e">
        <f>AND('Planilla_General_29-11-2012_10_'!G2829,"AAAAAH9+ftM=")</f>
        <v>#VALUE!</v>
      </c>
      <c r="HE188" t="e">
        <f>AND('Planilla_General_29-11-2012_10_'!H2829,"AAAAAH9+ftQ=")</f>
        <v>#VALUE!</v>
      </c>
      <c r="HF188" t="e">
        <f>AND('Planilla_General_29-11-2012_10_'!I2829,"AAAAAH9+ftU=")</f>
        <v>#VALUE!</v>
      </c>
      <c r="HG188" t="e">
        <f>AND('Planilla_General_29-11-2012_10_'!J2829,"AAAAAH9+ftY=")</f>
        <v>#VALUE!</v>
      </c>
      <c r="HH188" t="e">
        <f>AND('Planilla_General_29-11-2012_10_'!K2829,"AAAAAH9+ftc=")</f>
        <v>#VALUE!</v>
      </c>
      <c r="HI188" t="e">
        <f>AND('Planilla_General_29-11-2012_10_'!L2829,"AAAAAH9+ftg=")</f>
        <v>#VALUE!</v>
      </c>
      <c r="HJ188" t="e">
        <f>AND('Planilla_General_29-11-2012_10_'!M2829,"AAAAAH9+ftk=")</f>
        <v>#VALUE!</v>
      </c>
      <c r="HK188" t="e">
        <f>AND('Planilla_General_29-11-2012_10_'!N2829,"AAAAAH9+fto=")</f>
        <v>#VALUE!</v>
      </c>
      <c r="HL188" t="e">
        <f>AND('Planilla_General_29-11-2012_10_'!O2829,"AAAAAH9+fts=")</f>
        <v>#VALUE!</v>
      </c>
      <c r="HM188" t="e">
        <f>AND('Planilla_General_29-11-2012_10_'!P2829,"AAAAAH9+ftw=")</f>
        <v>#VALUE!</v>
      </c>
      <c r="HN188">
        <f>IF('Planilla_General_29-11-2012_10_'!2830:2830,"AAAAAH9+ft0=",0)</f>
        <v>0</v>
      </c>
      <c r="HO188" t="e">
        <f>AND('Planilla_General_29-11-2012_10_'!A2830,"AAAAAH9+ft4=")</f>
        <v>#VALUE!</v>
      </c>
      <c r="HP188" t="e">
        <f>AND('Planilla_General_29-11-2012_10_'!B2830,"AAAAAH9+ft8=")</f>
        <v>#VALUE!</v>
      </c>
      <c r="HQ188" t="e">
        <f>AND('Planilla_General_29-11-2012_10_'!C2830,"AAAAAH9+fuA=")</f>
        <v>#VALUE!</v>
      </c>
      <c r="HR188" t="e">
        <f>AND('Planilla_General_29-11-2012_10_'!D2830,"AAAAAH9+fuE=")</f>
        <v>#VALUE!</v>
      </c>
      <c r="HS188" t="e">
        <f>AND('Planilla_General_29-11-2012_10_'!E2830,"AAAAAH9+fuI=")</f>
        <v>#VALUE!</v>
      </c>
      <c r="HT188" t="e">
        <f>AND('Planilla_General_29-11-2012_10_'!F2830,"AAAAAH9+fuM=")</f>
        <v>#VALUE!</v>
      </c>
      <c r="HU188" t="e">
        <f>AND('Planilla_General_29-11-2012_10_'!G2830,"AAAAAH9+fuQ=")</f>
        <v>#VALUE!</v>
      </c>
      <c r="HV188" t="e">
        <f>AND('Planilla_General_29-11-2012_10_'!H2830,"AAAAAH9+fuU=")</f>
        <v>#VALUE!</v>
      </c>
      <c r="HW188" t="e">
        <f>AND('Planilla_General_29-11-2012_10_'!I2830,"AAAAAH9+fuY=")</f>
        <v>#VALUE!</v>
      </c>
      <c r="HX188" t="e">
        <f>AND('Planilla_General_29-11-2012_10_'!J2830,"AAAAAH9+fuc=")</f>
        <v>#VALUE!</v>
      </c>
      <c r="HY188" t="e">
        <f>AND('Planilla_General_29-11-2012_10_'!K2830,"AAAAAH9+fug=")</f>
        <v>#VALUE!</v>
      </c>
      <c r="HZ188" t="e">
        <f>AND('Planilla_General_29-11-2012_10_'!L2830,"AAAAAH9+fuk=")</f>
        <v>#VALUE!</v>
      </c>
      <c r="IA188" t="e">
        <f>AND('Planilla_General_29-11-2012_10_'!M2830,"AAAAAH9+fuo=")</f>
        <v>#VALUE!</v>
      </c>
      <c r="IB188" t="e">
        <f>AND('Planilla_General_29-11-2012_10_'!N2830,"AAAAAH9+fus=")</f>
        <v>#VALUE!</v>
      </c>
      <c r="IC188" t="e">
        <f>AND('Planilla_General_29-11-2012_10_'!O2830,"AAAAAH9+fuw=")</f>
        <v>#VALUE!</v>
      </c>
      <c r="ID188" t="e">
        <f>AND('Planilla_General_29-11-2012_10_'!P2830,"AAAAAH9+fu0=")</f>
        <v>#VALUE!</v>
      </c>
      <c r="IE188">
        <f>IF('Planilla_General_29-11-2012_10_'!2831:2831,"AAAAAH9+fu4=",0)</f>
        <v>0</v>
      </c>
      <c r="IF188" t="e">
        <f>AND('Planilla_General_29-11-2012_10_'!A2831,"AAAAAH9+fu8=")</f>
        <v>#VALUE!</v>
      </c>
      <c r="IG188" t="e">
        <f>AND('Planilla_General_29-11-2012_10_'!B2831,"AAAAAH9+fvA=")</f>
        <v>#VALUE!</v>
      </c>
      <c r="IH188" t="e">
        <f>AND('Planilla_General_29-11-2012_10_'!C2831,"AAAAAH9+fvE=")</f>
        <v>#VALUE!</v>
      </c>
      <c r="II188" t="e">
        <f>AND('Planilla_General_29-11-2012_10_'!D2831,"AAAAAH9+fvI=")</f>
        <v>#VALUE!</v>
      </c>
      <c r="IJ188" t="e">
        <f>AND('Planilla_General_29-11-2012_10_'!E2831,"AAAAAH9+fvM=")</f>
        <v>#VALUE!</v>
      </c>
      <c r="IK188" t="e">
        <f>AND('Planilla_General_29-11-2012_10_'!F2831,"AAAAAH9+fvQ=")</f>
        <v>#VALUE!</v>
      </c>
      <c r="IL188" t="e">
        <f>AND('Planilla_General_29-11-2012_10_'!G2831,"AAAAAH9+fvU=")</f>
        <v>#VALUE!</v>
      </c>
      <c r="IM188" t="e">
        <f>AND('Planilla_General_29-11-2012_10_'!H2831,"AAAAAH9+fvY=")</f>
        <v>#VALUE!</v>
      </c>
      <c r="IN188" t="e">
        <f>AND('Planilla_General_29-11-2012_10_'!I2831,"AAAAAH9+fvc=")</f>
        <v>#VALUE!</v>
      </c>
      <c r="IO188" t="e">
        <f>AND('Planilla_General_29-11-2012_10_'!J2831,"AAAAAH9+fvg=")</f>
        <v>#VALUE!</v>
      </c>
      <c r="IP188" t="e">
        <f>AND('Planilla_General_29-11-2012_10_'!K2831,"AAAAAH9+fvk=")</f>
        <v>#VALUE!</v>
      </c>
      <c r="IQ188" t="e">
        <f>AND('Planilla_General_29-11-2012_10_'!L2831,"AAAAAH9+fvo=")</f>
        <v>#VALUE!</v>
      </c>
      <c r="IR188" t="e">
        <f>AND('Planilla_General_29-11-2012_10_'!M2831,"AAAAAH9+fvs=")</f>
        <v>#VALUE!</v>
      </c>
      <c r="IS188" t="e">
        <f>AND('Planilla_General_29-11-2012_10_'!N2831,"AAAAAH9+fvw=")</f>
        <v>#VALUE!</v>
      </c>
      <c r="IT188" t="e">
        <f>AND('Planilla_General_29-11-2012_10_'!O2831,"AAAAAH9+fv0=")</f>
        <v>#VALUE!</v>
      </c>
      <c r="IU188" t="e">
        <f>AND('Planilla_General_29-11-2012_10_'!P2831,"AAAAAH9+fv4=")</f>
        <v>#VALUE!</v>
      </c>
      <c r="IV188">
        <f>IF('Planilla_General_29-11-2012_10_'!2832:2832,"AAAAAH9+fv8=",0)</f>
        <v>0</v>
      </c>
    </row>
    <row r="189" spans="1:256" x14ac:dyDescent="0.25">
      <c r="A189" t="e">
        <f>AND('Planilla_General_29-11-2012_10_'!A2832,"AAAAAGXy7wA=")</f>
        <v>#VALUE!</v>
      </c>
      <c r="B189" t="e">
        <f>AND('Planilla_General_29-11-2012_10_'!B2832,"AAAAAGXy7wE=")</f>
        <v>#VALUE!</v>
      </c>
      <c r="C189" t="e">
        <f>AND('Planilla_General_29-11-2012_10_'!C2832,"AAAAAGXy7wI=")</f>
        <v>#VALUE!</v>
      </c>
      <c r="D189" t="e">
        <f>AND('Planilla_General_29-11-2012_10_'!D2832,"AAAAAGXy7wM=")</f>
        <v>#VALUE!</v>
      </c>
      <c r="E189" t="e">
        <f>AND('Planilla_General_29-11-2012_10_'!E2832,"AAAAAGXy7wQ=")</f>
        <v>#VALUE!</v>
      </c>
      <c r="F189" t="e">
        <f>AND('Planilla_General_29-11-2012_10_'!F2832,"AAAAAGXy7wU=")</f>
        <v>#VALUE!</v>
      </c>
      <c r="G189" t="e">
        <f>AND('Planilla_General_29-11-2012_10_'!G2832,"AAAAAGXy7wY=")</f>
        <v>#VALUE!</v>
      </c>
      <c r="H189" t="e">
        <f>AND('Planilla_General_29-11-2012_10_'!H2832,"AAAAAGXy7wc=")</f>
        <v>#VALUE!</v>
      </c>
      <c r="I189" t="e">
        <f>AND('Planilla_General_29-11-2012_10_'!I2832,"AAAAAGXy7wg=")</f>
        <v>#VALUE!</v>
      </c>
      <c r="J189" t="e">
        <f>AND('Planilla_General_29-11-2012_10_'!J2832,"AAAAAGXy7wk=")</f>
        <v>#VALUE!</v>
      </c>
      <c r="K189" t="e">
        <f>AND('Planilla_General_29-11-2012_10_'!K2832,"AAAAAGXy7wo=")</f>
        <v>#VALUE!</v>
      </c>
      <c r="L189" t="e">
        <f>AND('Planilla_General_29-11-2012_10_'!L2832,"AAAAAGXy7ws=")</f>
        <v>#VALUE!</v>
      </c>
      <c r="M189" t="e">
        <f>AND('Planilla_General_29-11-2012_10_'!M2832,"AAAAAGXy7ww=")</f>
        <v>#VALUE!</v>
      </c>
      <c r="N189" t="e">
        <f>AND('Planilla_General_29-11-2012_10_'!N2832,"AAAAAGXy7w0=")</f>
        <v>#VALUE!</v>
      </c>
      <c r="O189" t="e">
        <f>AND('Planilla_General_29-11-2012_10_'!O2832,"AAAAAGXy7w4=")</f>
        <v>#VALUE!</v>
      </c>
      <c r="P189" t="e">
        <f>AND('Planilla_General_29-11-2012_10_'!P2832,"AAAAAGXy7w8=")</f>
        <v>#VALUE!</v>
      </c>
      <c r="Q189">
        <f>IF('Planilla_General_29-11-2012_10_'!2833:2833,"AAAAAGXy7xA=",0)</f>
        <v>0</v>
      </c>
      <c r="R189" t="e">
        <f>AND('Planilla_General_29-11-2012_10_'!A2833,"AAAAAGXy7xE=")</f>
        <v>#VALUE!</v>
      </c>
      <c r="S189" t="e">
        <f>AND('Planilla_General_29-11-2012_10_'!B2833,"AAAAAGXy7xI=")</f>
        <v>#VALUE!</v>
      </c>
      <c r="T189" t="e">
        <f>AND('Planilla_General_29-11-2012_10_'!C2833,"AAAAAGXy7xM=")</f>
        <v>#VALUE!</v>
      </c>
      <c r="U189" t="e">
        <f>AND('Planilla_General_29-11-2012_10_'!D2833,"AAAAAGXy7xQ=")</f>
        <v>#VALUE!</v>
      </c>
      <c r="V189" t="e">
        <f>AND('Planilla_General_29-11-2012_10_'!E2833,"AAAAAGXy7xU=")</f>
        <v>#VALUE!</v>
      </c>
      <c r="W189" t="e">
        <f>AND('Planilla_General_29-11-2012_10_'!F2833,"AAAAAGXy7xY=")</f>
        <v>#VALUE!</v>
      </c>
      <c r="X189" t="e">
        <f>AND('Planilla_General_29-11-2012_10_'!G2833,"AAAAAGXy7xc=")</f>
        <v>#VALUE!</v>
      </c>
      <c r="Y189" t="e">
        <f>AND('Planilla_General_29-11-2012_10_'!H2833,"AAAAAGXy7xg=")</f>
        <v>#VALUE!</v>
      </c>
      <c r="Z189" t="e">
        <f>AND('Planilla_General_29-11-2012_10_'!I2833,"AAAAAGXy7xk=")</f>
        <v>#VALUE!</v>
      </c>
      <c r="AA189" t="e">
        <f>AND('Planilla_General_29-11-2012_10_'!J2833,"AAAAAGXy7xo=")</f>
        <v>#VALUE!</v>
      </c>
      <c r="AB189" t="e">
        <f>AND('Planilla_General_29-11-2012_10_'!K2833,"AAAAAGXy7xs=")</f>
        <v>#VALUE!</v>
      </c>
      <c r="AC189" t="e">
        <f>AND('Planilla_General_29-11-2012_10_'!L2833,"AAAAAGXy7xw=")</f>
        <v>#VALUE!</v>
      </c>
      <c r="AD189" t="e">
        <f>AND('Planilla_General_29-11-2012_10_'!M2833,"AAAAAGXy7x0=")</f>
        <v>#VALUE!</v>
      </c>
      <c r="AE189" t="e">
        <f>AND('Planilla_General_29-11-2012_10_'!N2833,"AAAAAGXy7x4=")</f>
        <v>#VALUE!</v>
      </c>
      <c r="AF189" t="e">
        <f>AND('Planilla_General_29-11-2012_10_'!O2833,"AAAAAGXy7x8=")</f>
        <v>#VALUE!</v>
      </c>
      <c r="AG189" t="e">
        <f>AND('Planilla_General_29-11-2012_10_'!P2833,"AAAAAGXy7yA=")</f>
        <v>#VALUE!</v>
      </c>
      <c r="AH189">
        <f>IF('Planilla_General_29-11-2012_10_'!2834:2834,"AAAAAGXy7yE=",0)</f>
        <v>0</v>
      </c>
      <c r="AI189" t="e">
        <f>AND('Planilla_General_29-11-2012_10_'!A2834,"AAAAAGXy7yI=")</f>
        <v>#VALUE!</v>
      </c>
      <c r="AJ189" t="e">
        <f>AND('Planilla_General_29-11-2012_10_'!B2834,"AAAAAGXy7yM=")</f>
        <v>#VALUE!</v>
      </c>
      <c r="AK189" t="e">
        <f>AND('Planilla_General_29-11-2012_10_'!C2834,"AAAAAGXy7yQ=")</f>
        <v>#VALUE!</v>
      </c>
      <c r="AL189" t="e">
        <f>AND('Planilla_General_29-11-2012_10_'!D2834,"AAAAAGXy7yU=")</f>
        <v>#VALUE!</v>
      </c>
      <c r="AM189" t="e">
        <f>AND('Planilla_General_29-11-2012_10_'!E2834,"AAAAAGXy7yY=")</f>
        <v>#VALUE!</v>
      </c>
      <c r="AN189" t="e">
        <f>AND('Planilla_General_29-11-2012_10_'!F2834,"AAAAAGXy7yc=")</f>
        <v>#VALUE!</v>
      </c>
      <c r="AO189" t="e">
        <f>AND('Planilla_General_29-11-2012_10_'!G2834,"AAAAAGXy7yg=")</f>
        <v>#VALUE!</v>
      </c>
      <c r="AP189" t="e">
        <f>AND('Planilla_General_29-11-2012_10_'!H2834,"AAAAAGXy7yk=")</f>
        <v>#VALUE!</v>
      </c>
      <c r="AQ189" t="e">
        <f>AND('Planilla_General_29-11-2012_10_'!I2834,"AAAAAGXy7yo=")</f>
        <v>#VALUE!</v>
      </c>
      <c r="AR189" t="e">
        <f>AND('Planilla_General_29-11-2012_10_'!J2834,"AAAAAGXy7ys=")</f>
        <v>#VALUE!</v>
      </c>
      <c r="AS189" t="e">
        <f>AND('Planilla_General_29-11-2012_10_'!K2834,"AAAAAGXy7yw=")</f>
        <v>#VALUE!</v>
      </c>
      <c r="AT189" t="e">
        <f>AND('Planilla_General_29-11-2012_10_'!L2834,"AAAAAGXy7y0=")</f>
        <v>#VALUE!</v>
      </c>
      <c r="AU189" t="e">
        <f>AND('Planilla_General_29-11-2012_10_'!M2834,"AAAAAGXy7y4=")</f>
        <v>#VALUE!</v>
      </c>
      <c r="AV189" t="e">
        <f>AND('Planilla_General_29-11-2012_10_'!N2834,"AAAAAGXy7y8=")</f>
        <v>#VALUE!</v>
      </c>
      <c r="AW189" t="e">
        <f>AND('Planilla_General_29-11-2012_10_'!O2834,"AAAAAGXy7zA=")</f>
        <v>#VALUE!</v>
      </c>
      <c r="AX189" t="e">
        <f>AND('Planilla_General_29-11-2012_10_'!P2834,"AAAAAGXy7zE=")</f>
        <v>#VALUE!</v>
      </c>
      <c r="AY189">
        <f>IF('Planilla_General_29-11-2012_10_'!2835:2835,"AAAAAGXy7zI=",0)</f>
        <v>0</v>
      </c>
      <c r="AZ189" t="e">
        <f>AND('Planilla_General_29-11-2012_10_'!A2835,"AAAAAGXy7zM=")</f>
        <v>#VALUE!</v>
      </c>
      <c r="BA189" t="e">
        <f>AND('Planilla_General_29-11-2012_10_'!B2835,"AAAAAGXy7zQ=")</f>
        <v>#VALUE!</v>
      </c>
      <c r="BB189" t="e">
        <f>AND('Planilla_General_29-11-2012_10_'!C2835,"AAAAAGXy7zU=")</f>
        <v>#VALUE!</v>
      </c>
      <c r="BC189" t="e">
        <f>AND('Planilla_General_29-11-2012_10_'!D2835,"AAAAAGXy7zY=")</f>
        <v>#VALUE!</v>
      </c>
      <c r="BD189" t="e">
        <f>AND('Planilla_General_29-11-2012_10_'!E2835,"AAAAAGXy7zc=")</f>
        <v>#VALUE!</v>
      </c>
      <c r="BE189" t="e">
        <f>IF('Planilla_General_29-11-2012_10_'!A:A,"AAAAAGXy7zg=",0)</f>
        <v>#VALUE!</v>
      </c>
      <c r="BF189" t="e">
        <f>IF('Planilla_General_29-11-2012_10_'!B:B,"AAAAAGXy7zk=",0)</f>
        <v>#VALUE!</v>
      </c>
      <c r="BG189" t="str">
        <f>IF('Planilla_General_29-11-2012_10_'!C:C,"AAAAAGXy7zo=",0)</f>
        <v>AAAAAGXy7zo=</v>
      </c>
      <c r="BH189" t="e">
        <f>IF('Planilla_General_29-11-2012_10_'!D:D,"AAAAAGXy7zs=",0)</f>
        <v>#VALUE!</v>
      </c>
      <c r="BI189" t="e">
        <f>IF('Planilla_General_29-11-2012_10_'!E:E,"AAAAAGXy7zw=",0)</f>
        <v>#VALUE!</v>
      </c>
      <c r="BJ189" t="e">
        <f>IF('Planilla_General_29-11-2012_10_'!F:F,"AAAAAGXy7z0=",0)</f>
        <v>#VALUE!</v>
      </c>
      <c r="BK189" t="e">
        <f>IF('Planilla_General_29-11-2012_10_'!G:G,"AAAAAGXy7z4=",0)</f>
        <v>#VALUE!</v>
      </c>
      <c r="BL189" t="e">
        <f>IF('Planilla_General_29-11-2012_10_'!H:H,"AAAAAGXy7z8=",0)</f>
        <v>#VALUE!</v>
      </c>
      <c r="BM189" t="e">
        <f>IF('Planilla_General_29-11-2012_10_'!I:I,"AAAAAGXy70A=",0)</f>
        <v>#VALUE!</v>
      </c>
      <c r="BN189" t="e">
        <f>IF('Planilla_General_29-11-2012_10_'!J:J,"AAAAAGXy70E=",0)</f>
        <v>#VALUE!</v>
      </c>
      <c r="BO189" t="str">
        <f>IF('Planilla_General_29-11-2012_10_'!K:K,"AAAAAGXy70I=",0)</f>
        <v>AAAAAGXy70I=</v>
      </c>
      <c r="BP189" t="str">
        <f>IF('Planilla_General_29-11-2012_10_'!L:L,"AAAAAGXy70M=",0)</f>
        <v>AAAAAGXy70M=</v>
      </c>
      <c r="BQ189" t="str">
        <f>IF('Planilla_General_29-11-2012_10_'!M:M,"AAAAAGXy70Q=",0)</f>
        <v>AAAAAGXy70Q=</v>
      </c>
      <c r="BR189" t="str">
        <f>IF('Planilla_General_29-11-2012_10_'!N:N,"AAAAAGXy70U=",0)</f>
        <v>AAAAAGXy70U=</v>
      </c>
      <c r="BS189" t="str">
        <f>IF('Planilla_General_29-11-2012_10_'!O:O,"AAAAAGXy70Y=",0)</f>
        <v>AAAAAGXy70Y=</v>
      </c>
      <c r="BT189">
        <f>IF('Planilla_General_29-11-2012_10_'!P:P,"AAAAAGXy70c=",0)</f>
        <v>0</v>
      </c>
      <c r="BU189">
        <f>IF('Eventos en ensayos por ID'!1:1,"AAAAAGXy70g=",0)</f>
        <v>0</v>
      </c>
      <c r="BV189" t="e">
        <f>AND('Eventos en ensayos por ID'!A1,"AAAAAGXy70k=")</f>
        <v>#VALUE!</v>
      </c>
      <c r="BW189" t="e">
        <f>AND('Eventos en ensayos por ID'!B1,"AAAAAGXy70o=")</f>
        <v>#VALUE!</v>
      </c>
      <c r="BX189" t="e">
        <f>AND('Eventos en ensayos por ID'!C1,"AAAAAGXy70s=")</f>
        <v>#VALUE!</v>
      </c>
      <c r="BY189" t="e">
        <f>AND('Eventos en ensayos por ID'!D1,"AAAAAGXy70w=")</f>
        <v>#VALUE!</v>
      </c>
      <c r="BZ189" t="e">
        <f>AND('Eventos en ensayos por ID'!E1,"AAAAAGXy700=")</f>
        <v>#VALUE!</v>
      </c>
      <c r="CA189" t="e">
        <f>AND('Eventos en ensayos por ID'!F1,"AAAAAGXy704=")</f>
        <v>#VALUE!</v>
      </c>
      <c r="CB189" t="e">
        <f>AND('Eventos en ensayos por ID'!G1,"AAAAAGXy708=")</f>
        <v>#VALUE!</v>
      </c>
      <c r="CC189">
        <f>IF('Eventos en ensayos por ID'!2:2,"AAAAAGXy71A=",0)</f>
        <v>0</v>
      </c>
      <c r="CD189" t="e">
        <f>AND('Eventos en ensayos por ID'!A2,"AAAAAGXy71E=")</f>
        <v>#VALUE!</v>
      </c>
      <c r="CE189" t="e">
        <f>AND('Eventos en ensayos por ID'!B2,"AAAAAGXy71I=")</f>
        <v>#VALUE!</v>
      </c>
      <c r="CF189" t="e">
        <f>AND('Eventos en ensayos por ID'!C2,"AAAAAGXy71M=")</f>
        <v>#VALUE!</v>
      </c>
      <c r="CG189" t="e">
        <f>AND('Eventos en ensayos por ID'!D2,"AAAAAGXy71Q=")</f>
        <v>#VALUE!</v>
      </c>
      <c r="CH189" t="e">
        <f>AND('Eventos en ensayos por ID'!E2,"AAAAAGXy71U=")</f>
        <v>#VALUE!</v>
      </c>
      <c r="CI189" t="e">
        <f>AND('Eventos en ensayos por ID'!F2,"AAAAAGXy71Y=")</f>
        <v>#VALUE!</v>
      </c>
      <c r="CJ189" t="e">
        <f>AND('Eventos en ensayos por ID'!G2,"AAAAAGXy71c=")</f>
        <v>#VALUE!</v>
      </c>
      <c r="CK189">
        <f>IF('Eventos en ensayos por ID'!3:3,"AAAAAGXy71g=",0)</f>
        <v>0</v>
      </c>
      <c r="CL189" t="e">
        <f>AND('Eventos en ensayos por ID'!A3,"AAAAAGXy71k=")</f>
        <v>#VALUE!</v>
      </c>
      <c r="CM189" t="e">
        <f>AND('Eventos en ensayos por ID'!B3,"AAAAAGXy71o=")</f>
        <v>#VALUE!</v>
      </c>
      <c r="CN189" t="e">
        <f>AND('Eventos en ensayos por ID'!C3,"AAAAAGXy71s=")</f>
        <v>#VALUE!</v>
      </c>
      <c r="CO189" t="e">
        <f>AND('Eventos en ensayos por ID'!D3,"AAAAAGXy71w=")</f>
        <v>#VALUE!</v>
      </c>
      <c r="CP189" t="e">
        <f>AND('Eventos en ensayos por ID'!E3,"AAAAAGXy710=")</f>
        <v>#VALUE!</v>
      </c>
      <c r="CQ189" t="e">
        <f>AND('Eventos en ensayos por ID'!F3,"AAAAAGXy714=")</f>
        <v>#VALUE!</v>
      </c>
      <c r="CR189" t="e">
        <f>AND('Eventos en ensayos por ID'!G3,"AAAAAGXy718=")</f>
        <v>#VALUE!</v>
      </c>
      <c r="CS189">
        <f>IF('Eventos en ensayos por ID'!4:4,"AAAAAGXy72A=",0)</f>
        <v>0</v>
      </c>
      <c r="CT189" t="e">
        <f>AND('Eventos en ensayos por ID'!A4,"AAAAAGXy72E=")</f>
        <v>#VALUE!</v>
      </c>
      <c r="CU189" t="e">
        <f>AND('Eventos en ensayos por ID'!B4,"AAAAAGXy72I=")</f>
        <v>#VALUE!</v>
      </c>
      <c r="CV189" t="e">
        <f>AND('Eventos en ensayos por ID'!C4,"AAAAAGXy72M=")</f>
        <v>#VALUE!</v>
      </c>
      <c r="CW189" t="e">
        <f>AND('Eventos en ensayos por ID'!D4,"AAAAAGXy72Q=")</f>
        <v>#VALUE!</v>
      </c>
      <c r="CX189" t="e">
        <f>AND('Eventos en ensayos por ID'!E4,"AAAAAGXy72U=")</f>
        <v>#VALUE!</v>
      </c>
      <c r="CY189" t="e">
        <f>AND('Eventos en ensayos por ID'!F4,"AAAAAGXy72Y=")</f>
        <v>#VALUE!</v>
      </c>
      <c r="CZ189" t="e">
        <f>AND('Eventos en ensayos por ID'!G4,"AAAAAGXy72c=")</f>
        <v>#VALUE!</v>
      </c>
      <c r="DA189">
        <f>IF('Eventos en ensayos por ID'!5:5,"AAAAAGXy72g=",0)</f>
        <v>0</v>
      </c>
      <c r="DB189" t="e">
        <f>AND('Eventos en ensayos por ID'!A5,"AAAAAGXy72k=")</f>
        <v>#VALUE!</v>
      </c>
      <c r="DC189" t="e">
        <f>AND('Eventos en ensayos por ID'!B5,"AAAAAGXy72o=")</f>
        <v>#VALUE!</v>
      </c>
      <c r="DD189" t="e">
        <f>AND('Eventos en ensayos por ID'!C5,"AAAAAGXy72s=")</f>
        <v>#VALUE!</v>
      </c>
      <c r="DE189" t="e">
        <f>AND('Eventos en ensayos por ID'!D5,"AAAAAGXy72w=")</f>
        <v>#VALUE!</v>
      </c>
      <c r="DF189" t="e">
        <f>AND('Eventos en ensayos por ID'!E5,"AAAAAGXy720=")</f>
        <v>#VALUE!</v>
      </c>
      <c r="DG189" t="e">
        <f>AND('Eventos en ensayos por ID'!F5,"AAAAAGXy724=")</f>
        <v>#VALUE!</v>
      </c>
      <c r="DH189" t="e">
        <f>AND('Eventos en ensayos por ID'!G5,"AAAAAGXy728=")</f>
        <v>#VALUE!</v>
      </c>
      <c r="DI189">
        <f>IF('Eventos en ensayos por ID'!6:6,"AAAAAGXy73A=",0)</f>
        <v>0</v>
      </c>
      <c r="DJ189" t="e">
        <f>AND('Eventos en ensayos por ID'!A6,"AAAAAGXy73E=")</f>
        <v>#VALUE!</v>
      </c>
      <c r="DK189" t="e">
        <f>AND('Eventos en ensayos por ID'!B6,"AAAAAGXy73I=")</f>
        <v>#VALUE!</v>
      </c>
      <c r="DL189" t="e">
        <f>AND('Eventos en ensayos por ID'!C6,"AAAAAGXy73M=")</f>
        <v>#VALUE!</v>
      </c>
      <c r="DM189" t="e">
        <f>AND('Eventos en ensayos por ID'!D6,"AAAAAGXy73Q=")</f>
        <v>#VALUE!</v>
      </c>
      <c r="DN189" t="e">
        <f>AND('Eventos en ensayos por ID'!E6,"AAAAAGXy73U=")</f>
        <v>#VALUE!</v>
      </c>
      <c r="DO189" t="e">
        <f>AND('Eventos en ensayos por ID'!F6,"AAAAAGXy73Y=")</f>
        <v>#VALUE!</v>
      </c>
      <c r="DP189" t="e">
        <f>AND('Eventos en ensayos por ID'!G6,"AAAAAGXy73c=")</f>
        <v>#VALUE!</v>
      </c>
      <c r="DQ189">
        <f>IF('Eventos en ensayos por ID'!7:7,"AAAAAGXy73g=",0)</f>
        <v>0</v>
      </c>
      <c r="DR189" t="e">
        <f>AND('Eventos en ensayos por ID'!A7,"AAAAAGXy73k=")</f>
        <v>#VALUE!</v>
      </c>
      <c r="DS189" t="e">
        <f>AND('Eventos en ensayos por ID'!B7,"AAAAAGXy73o=")</f>
        <v>#VALUE!</v>
      </c>
      <c r="DT189" t="e">
        <f>AND('Eventos en ensayos por ID'!C7,"AAAAAGXy73s=")</f>
        <v>#VALUE!</v>
      </c>
      <c r="DU189" t="e">
        <f>AND('Eventos en ensayos por ID'!D7,"AAAAAGXy73w=")</f>
        <v>#VALUE!</v>
      </c>
      <c r="DV189" t="e">
        <f>AND('Eventos en ensayos por ID'!E7,"AAAAAGXy730=")</f>
        <v>#VALUE!</v>
      </c>
      <c r="DW189" t="e">
        <f>AND('Eventos en ensayos por ID'!F7,"AAAAAGXy734=")</f>
        <v>#VALUE!</v>
      </c>
      <c r="DX189" t="e">
        <f>AND('Eventos en ensayos por ID'!G7,"AAAAAGXy738=")</f>
        <v>#VALUE!</v>
      </c>
      <c r="DY189">
        <f>IF('Eventos en ensayos por ID'!8:8,"AAAAAGXy74A=",0)</f>
        <v>0</v>
      </c>
      <c r="DZ189" t="e">
        <f>AND('Eventos en ensayos por ID'!A8,"AAAAAGXy74E=")</f>
        <v>#VALUE!</v>
      </c>
      <c r="EA189" t="e">
        <f>AND('Eventos en ensayos por ID'!B8,"AAAAAGXy74I=")</f>
        <v>#VALUE!</v>
      </c>
      <c r="EB189" t="e">
        <f>AND('Eventos en ensayos por ID'!C8,"AAAAAGXy74M=")</f>
        <v>#VALUE!</v>
      </c>
      <c r="EC189" t="e">
        <f>AND('Eventos en ensayos por ID'!D8,"AAAAAGXy74Q=")</f>
        <v>#VALUE!</v>
      </c>
      <c r="ED189" t="e">
        <f>AND('Eventos en ensayos por ID'!E8,"AAAAAGXy74U=")</f>
        <v>#VALUE!</v>
      </c>
      <c r="EE189" t="e">
        <f>AND('Eventos en ensayos por ID'!F8,"AAAAAGXy74Y=")</f>
        <v>#VALUE!</v>
      </c>
      <c r="EF189" t="e">
        <f>AND('Eventos en ensayos por ID'!G8,"AAAAAGXy74c=")</f>
        <v>#VALUE!</v>
      </c>
      <c r="EG189">
        <f>IF('Eventos en ensayos por ID'!9:9,"AAAAAGXy74g=",0)</f>
        <v>0</v>
      </c>
      <c r="EH189" t="e">
        <f>AND('Eventos en ensayos por ID'!A9,"AAAAAGXy74k=")</f>
        <v>#VALUE!</v>
      </c>
      <c r="EI189" t="e">
        <f>AND('Eventos en ensayos por ID'!B9,"AAAAAGXy74o=")</f>
        <v>#VALUE!</v>
      </c>
      <c r="EJ189" t="e">
        <f>AND('Eventos en ensayos por ID'!C9,"AAAAAGXy74s=")</f>
        <v>#VALUE!</v>
      </c>
      <c r="EK189" t="e">
        <f>AND('Eventos en ensayos por ID'!D9,"AAAAAGXy74w=")</f>
        <v>#VALUE!</v>
      </c>
      <c r="EL189" t="e">
        <f>AND('Eventos en ensayos por ID'!E9,"AAAAAGXy740=")</f>
        <v>#VALUE!</v>
      </c>
      <c r="EM189" t="e">
        <f>AND('Eventos en ensayos por ID'!F9,"AAAAAGXy744=")</f>
        <v>#VALUE!</v>
      </c>
      <c r="EN189" t="e">
        <f>AND('Eventos en ensayos por ID'!G9,"AAAAAGXy748=")</f>
        <v>#VALUE!</v>
      </c>
      <c r="EO189">
        <f>IF('Eventos en ensayos por ID'!10:10,"AAAAAGXy75A=",0)</f>
        <v>0</v>
      </c>
      <c r="EP189" t="e">
        <f>AND('Eventos en ensayos por ID'!A10,"AAAAAGXy75E=")</f>
        <v>#VALUE!</v>
      </c>
      <c r="EQ189" t="e">
        <f>AND('Eventos en ensayos por ID'!B10,"AAAAAGXy75I=")</f>
        <v>#VALUE!</v>
      </c>
      <c r="ER189" t="e">
        <f>AND('Eventos en ensayos por ID'!C10,"AAAAAGXy75M=")</f>
        <v>#VALUE!</v>
      </c>
      <c r="ES189" t="e">
        <f>AND('Eventos en ensayos por ID'!D10,"AAAAAGXy75Q=")</f>
        <v>#VALUE!</v>
      </c>
      <c r="ET189" t="e">
        <f>AND('Eventos en ensayos por ID'!E10,"AAAAAGXy75U=")</f>
        <v>#VALUE!</v>
      </c>
      <c r="EU189" t="e">
        <f>AND('Eventos en ensayos por ID'!F10,"AAAAAGXy75Y=")</f>
        <v>#VALUE!</v>
      </c>
      <c r="EV189" t="e">
        <f>AND('Eventos en ensayos por ID'!G10,"AAAAAGXy75c=")</f>
        <v>#VALUE!</v>
      </c>
      <c r="EW189">
        <f>IF('Eventos en ensayos por ID'!11:11,"AAAAAGXy75g=",0)</f>
        <v>0</v>
      </c>
      <c r="EX189" t="e">
        <f>AND('Eventos en ensayos por ID'!A11,"AAAAAGXy75k=")</f>
        <v>#VALUE!</v>
      </c>
      <c r="EY189" t="e">
        <f>AND('Eventos en ensayos por ID'!B11,"AAAAAGXy75o=")</f>
        <v>#VALUE!</v>
      </c>
      <c r="EZ189" t="e">
        <f>AND('Eventos en ensayos por ID'!C11,"AAAAAGXy75s=")</f>
        <v>#VALUE!</v>
      </c>
      <c r="FA189" t="e">
        <f>AND('Eventos en ensayos por ID'!D11,"AAAAAGXy75w=")</f>
        <v>#VALUE!</v>
      </c>
      <c r="FB189" t="e">
        <f>AND('Eventos en ensayos por ID'!E11,"AAAAAGXy750=")</f>
        <v>#VALUE!</v>
      </c>
      <c r="FC189" t="e">
        <f>AND('Eventos en ensayos por ID'!F11,"AAAAAGXy754=")</f>
        <v>#VALUE!</v>
      </c>
      <c r="FD189" t="e">
        <f>AND('Eventos en ensayos por ID'!G11,"AAAAAGXy758=")</f>
        <v>#VALUE!</v>
      </c>
      <c r="FE189">
        <f>IF('Eventos en ensayos por ID'!12:12,"AAAAAGXy76A=",0)</f>
        <v>0</v>
      </c>
      <c r="FF189" t="e">
        <f>AND('Eventos en ensayos por ID'!A12,"AAAAAGXy76E=")</f>
        <v>#VALUE!</v>
      </c>
      <c r="FG189" t="e">
        <f>AND('Eventos en ensayos por ID'!B12,"AAAAAGXy76I=")</f>
        <v>#VALUE!</v>
      </c>
      <c r="FH189" t="e">
        <f>AND('Eventos en ensayos por ID'!C12,"AAAAAGXy76M=")</f>
        <v>#VALUE!</v>
      </c>
      <c r="FI189" t="e">
        <f>AND('Eventos en ensayos por ID'!D12,"AAAAAGXy76Q=")</f>
        <v>#VALUE!</v>
      </c>
      <c r="FJ189" t="e">
        <f>AND('Eventos en ensayos por ID'!E12,"AAAAAGXy76U=")</f>
        <v>#VALUE!</v>
      </c>
      <c r="FK189" t="e">
        <f>AND('Eventos en ensayos por ID'!F12,"AAAAAGXy76Y=")</f>
        <v>#VALUE!</v>
      </c>
      <c r="FL189" t="e">
        <f>AND('Eventos en ensayos por ID'!G12,"AAAAAGXy76c=")</f>
        <v>#VALUE!</v>
      </c>
      <c r="FM189">
        <f>IF('Eventos en ensayos por ID'!13:13,"AAAAAGXy76g=",0)</f>
        <v>0</v>
      </c>
      <c r="FN189" t="e">
        <f>AND('Eventos en ensayos por ID'!A13,"AAAAAGXy76k=")</f>
        <v>#VALUE!</v>
      </c>
      <c r="FO189" t="e">
        <f>AND('Eventos en ensayos por ID'!B13,"AAAAAGXy76o=")</f>
        <v>#VALUE!</v>
      </c>
      <c r="FP189" t="e">
        <f>AND('Eventos en ensayos por ID'!C13,"AAAAAGXy76s=")</f>
        <v>#VALUE!</v>
      </c>
      <c r="FQ189" t="e">
        <f>AND('Eventos en ensayos por ID'!D13,"AAAAAGXy76w=")</f>
        <v>#VALUE!</v>
      </c>
      <c r="FR189" t="e">
        <f>AND('Eventos en ensayos por ID'!E13,"AAAAAGXy760=")</f>
        <v>#VALUE!</v>
      </c>
      <c r="FS189" t="e">
        <f>AND('Eventos en ensayos por ID'!F13,"AAAAAGXy764=")</f>
        <v>#VALUE!</v>
      </c>
      <c r="FT189" t="e">
        <f>AND('Eventos en ensayos por ID'!G13,"AAAAAGXy768=")</f>
        <v>#VALUE!</v>
      </c>
      <c r="FU189">
        <f>IF('Eventos en ensayos por ID'!14:14,"AAAAAGXy77A=",0)</f>
        <v>0</v>
      </c>
      <c r="FV189" t="e">
        <f>AND('Eventos en ensayos por ID'!A14,"AAAAAGXy77E=")</f>
        <v>#VALUE!</v>
      </c>
      <c r="FW189" t="e">
        <f>AND('Eventos en ensayos por ID'!B14,"AAAAAGXy77I=")</f>
        <v>#VALUE!</v>
      </c>
      <c r="FX189" t="e">
        <f>AND('Eventos en ensayos por ID'!C14,"AAAAAGXy77M=")</f>
        <v>#VALUE!</v>
      </c>
      <c r="FY189" t="e">
        <f>AND('Eventos en ensayos por ID'!D14,"AAAAAGXy77Q=")</f>
        <v>#VALUE!</v>
      </c>
      <c r="FZ189" t="e">
        <f>AND('Eventos en ensayos por ID'!E14,"AAAAAGXy77U=")</f>
        <v>#VALUE!</v>
      </c>
      <c r="GA189" t="e">
        <f>AND('Eventos en ensayos por ID'!F14,"AAAAAGXy77Y=")</f>
        <v>#VALUE!</v>
      </c>
      <c r="GB189" t="e">
        <f>AND('Eventos en ensayos por ID'!G14,"AAAAAGXy77c=")</f>
        <v>#VALUE!</v>
      </c>
      <c r="GC189">
        <f>IF('Eventos en ensayos por ID'!15:15,"AAAAAGXy77g=",0)</f>
        <v>0</v>
      </c>
      <c r="GD189" t="e">
        <f>AND('Eventos en ensayos por ID'!A15,"AAAAAGXy77k=")</f>
        <v>#VALUE!</v>
      </c>
      <c r="GE189" t="e">
        <f>AND('Eventos en ensayos por ID'!B15,"AAAAAGXy77o=")</f>
        <v>#VALUE!</v>
      </c>
      <c r="GF189" t="e">
        <f>AND('Eventos en ensayos por ID'!C15,"AAAAAGXy77s=")</f>
        <v>#VALUE!</v>
      </c>
      <c r="GG189" t="e">
        <f>AND('Eventos en ensayos por ID'!D15,"AAAAAGXy77w=")</f>
        <v>#VALUE!</v>
      </c>
      <c r="GH189" t="e">
        <f>AND('Eventos en ensayos por ID'!E15,"AAAAAGXy770=")</f>
        <v>#VALUE!</v>
      </c>
      <c r="GI189" t="e">
        <f>AND('Eventos en ensayos por ID'!F15,"AAAAAGXy774=")</f>
        <v>#VALUE!</v>
      </c>
      <c r="GJ189" t="e">
        <f>AND('Eventos en ensayos por ID'!G15,"AAAAAGXy778=")</f>
        <v>#VALUE!</v>
      </c>
      <c r="GK189">
        <f>IF('Eventos en ensayos por ID'!16:16,"AAAAAGXy78A=",0)</f>
        <v>0</v>
      </c>
      <c r="GL189" t="e">
        <f>AND('Eventos en ensayos por ID'!A16,"AAAAAGXy78E=")</f>
        <v>#VALUE!</v>
      </c>
      <c r="GM189" t="e">
        <f>AND('Eventos en ensayos por ID'!B16,"AAAAAGXy78I=")</f>
        <v>#VALUE!</v>
      </c>
      <c r="GN189" t="e">
        <f>AND('Eventos en ensayos por ID'!C16,"AAAAAGXy78M=")</f>
        <v>#VALUE!</v>
      </c>
      <c r="GO189" t="e">
        <f>AND('Eventos en ensayos por ID'!D16,"AAAAAGXy78Q=")</f>
        <v>#VALUE!</v>
      </c>
      <c r="GP189" t="e">
        <f>AND('Eventos en ensayos por ID'!E16,"AAAAAGXy78U=")</f>
        <v>#VALUE!</v>
      </c>
      <c r="GQ189" t="e">
        <f>AND('Eventos en ensayos por ID'!F16,"AAAAAGXy78Y=")</f>
        <v>#VALUE!</v>
      </c>
      <c r="GR189" t="e">
        <f>AND('Eventos en ensayos por ID'!G16,"AAAAAGXy78c=")</f>
        <v>#VALUE!</v>
      </c>
      <c r="GS189">
        <f>IF('Eventos en ensayos por ID'!17:17,"AAAAAGXy78g=",0)</f>
        <v>0</v>
      </c>
      <c r="GT189" t="e">
        <f>AND('Eventos en ensayos por ID'!A17,"AAAAAGXy78k=")</f>
        <v>#VALUE!</v>
      </c>
      <c r="GU189" t="e">
        <f>AND('Eventos en ensayos por ID'!B17,"AAAAAGXy78o=")</f>
        <v>#VALUE!</v>
      </c>
      <c r="GV189" t="e">
        <f>AND('Eventos en ensayos por ID'!C17,"AAAAAGXy78s=")</f>
        <v>#VALUE!</v>
      </c>
      <c r="GW189" t="e">
        <f>AND('Eventos en ensayos por ID'!D17,"AAAAAGXy78w=")</f>
        <v>#VALUE!</v>
      </c>
      <c r="GX189" t="e">
        <f>AND('Eventos en ensayos por ID'!E17,"AAAAAGXy780=")</f>
        <v>#VALUE!</v>
      </c>
      <c r="GY189" t="e">
        <f>AND('Eventos en ensayos por ID'!F17,"AAAAAGXy784=")</f>
        <v>#VALUE!</v>
      </c>
      <c r="GZ189" t="e">
        <f>AND('Eventos en ensayos por ID'!G17,"AAAAAGXy788=")</f>
        <v>#VALUE!</v>
      </c>
      <c r="HA189">
        <f>IF('Eventos en ensayos por ID'!18:18,"AAAAAGXy79A=",0)</f>
        <v>0</v>
      </c>
      <c r="HB189" t="e">
        <f>AND('Eventos en ensayos por ID'!A18,"AAAAAGXy79E=")</f>
        <v>#VALUE!</v>
      </c>
      <c r="HC189" t="e">
        <f>AND('Eventos en ensayos por ID'!B18,"AAAAAGXy79I=")</f>
        <v>#VALUE!</v>
      </c>
      <c r="HD189" t="e">
        <f>AND('Eventos en ensayos por ID'!C18,"AAAAAGXy79M=")</f>
        <v>#VALUE!</v>
      </c>
      <c r="HE189" t="e">
        <f>AND('Eventos en ensayos por ID'!D18,"AAAAAGXy79Q=")</f>
        <v>#VALUE!</v>
      </c>
      <c r="HF189" t="e">
        <f>AND('Eventos en ensayos por ID'!E18,"AAAAAGXy79U=")</f>
        <v>#VALUE!</v>
      </c>
      <c r="HG189" t="e">
        <f>AND('Eventos en ensayos por ID'!F18,"AAAAAGXy79Y=")</f>
        <v>#VALUE!</v>
      </c>
      <c r="HH189" t="e">
        <f>AND('Eventos en ensayos por ID'!G18,"AAAAAGXy79c=")</f>
        <v>#VALUE!</v>
      </c>
      <c r="HI189">
        <f>IF('Eventos en ensayos por ID'!19:19,"AAAAAGXy79g=",0)</f>
        <v>0</v>
      </c>
      <c r="HJ189" t="e">
        <f>AND('Eventos en ensayos por ID'!A19,"AAAAAGXy79k=")</f>
        <v>#VALUE!</v>
      </c>
      <c r="HK189" t="e">
        <f>AND('Eventos en ensayos por ID'!B19,"AAAAAGXy79o=")</f>
        <v>#VALUE!</v>
      </c>
      <c r="HL189" t="e">
        <f>AND('Eventos en ensayos por ID'!C19,"AAAAAGXy79s=")</f>
        <v>#VALUE!</v>
      </c>
      <c r="HM189" t="e">
        <f>AND('Eventos en ensayos por ID'!D19,"AAAAAGXy79w=")</f>
        <v>#VALUE!</v>
      </c>
      <c r="HN189" t="e">
        <f>AND('Eventos en ensayos por ID'!E19,"AAAAAGXy790=")</f>
        <v>#VALUE!</v>
      </c>
      <c r="HO189" t="e">
        <f>AND('Eventos en ensayos por ID'!F19,"AAAAAGXy794=")</f>
        <v>#VALUE!</v>
      </c>
      <c r="HP189" t="e">
        <f>AND('Eventos en ensayos por ID'!G19,"AAAAAGXy798=")</f>
        <v>#VALUE!</v>
      </c>
      <c r="HQ189">
        <f>IF('Eventos en ensayos por ID'!20:20,"AAAAAGXy7+A=",0)</f>
        <v>0</v>
      </c>
      <c r="HR189" t="e">
        <f>AND('Eventos en ensayos por ID'!A20,"AAAAAGXy7+E=")</f>
        <v>#VALUE!</v>
      </c>
      <c r="HS189" t="e">
        <f>AND('Eventos en ensayos por ID'!B20,"AAAAAGXy7+I=")</f>
        <v>#VALUE!</v>
      </c>
      <c r="HT189" t="e">
        <f>AND('Eventos en ensayos por ID'!C20,"AAAAAGXy7+M=")</f>
        <v>#VALUE!</v>
      </c>
      <c r="HU189" t="e">
        <f>AND('Eventos en ensayos por ID'!D20,"AAAAAGXy7+Q=")</f>
        <v>#VALUE!</v>
      </c>
      <c r="HV189" t="e">
        <f>AND('Eventos en ensayos por ID'!E20,"AAAAAGXy7+U=")</f>
        <v>#VALUE!</v>
      </c>
      <c r="HW189" t="e">
        <f>AND('Eventos en ensayos por ID'!F20,"AAAAAGXy7+Y=")</f>
        <v>#VALUE!</v>
      </c>
      <c r="HX189" t="e">
        <f>AND('Eventos en ensayos por ID'!G20,"AAAAAGXy7+c=")</f>
        <v>#VALUE!</v>
      </c>
      <c r="HY189">
        <f>IF('Eventos en ensayos por ID'!21:21,"AAAAAGXy7+g=",0)</f>
        <v>0</v>
      </c>
      <c r="HZ189" t="e">
        <f>AND('Eventos en ensayos por ID'!A21,"AAAAAGXy7+k=")</f>
        <v>#VALUE!</v>
      </c>
      <c r="IA189" t="e">
        <f>AND('Eventos en ensayos por ID'!B21,"AAAAAGXy7+o=")</f>
        <v>#VALUE!</v>
      </c>
      <c r="IB189" t="e">
        <f>AND('Eventos en ensayos por ID'!C21,"AAAAAGXy7+s=")</f>
        <v>#VALUE!</v>
      </c>
      <c r="IC189" t="e">
        <f>AND('Eventos en ensayos por ID'!D21,"AAAAAGXy7+w=")</f>
        <v>#VALUE!</v>
      </c>
      <c r="ID189" t="e">
        <f>AND('Eventos en ensayos por ID'!E21,"AAAAAGXy7+0=")</f>
        <v>#VALUE!</v>
      </c>
      <c r="IE189" t="e">
        <f>AND('Eventos en ensayos por ID'!F21,"AAAAAGXy7+4=")</f>
        <v>#VALUE!</v>
      </c>
      <c r="IF189" t="e">
        <f>AND('Eventos en ensayos por ID'!G21,"AAAAAGXy7+8=")</f>
        <v>#VALUE!</v>
      </c>
      <c r="IG189">
        <f>IF('Eventos en ensayos por ID'!22:22,"AAAAAGXy7/A=",0)</f>
        <v>0</v>
      </c>
      <c r="IH189" t="e">
        <f>AND('Eventos en ensayos por ID'!A22,"AAAAAGXy7/E=")</f>
        <v>#VALUE!</v>
      </c>
      <c r="II189" t="e">
        <f>AND('Eventos en ensayos por ID'!B22,"AAAAAGXy7/I=")</f>
        <v>#VALUE!</v>
      </c>
      <c r="IJ189" t="e">
        <f>AND('Eventos en ensayos por ID'!C22,"AAAAAGXy7/M=")</f>
        <v>#VALUE!</v>
      </c>
      <c r="IK189" t="e">
        <f>AND('Eventos en ensayos por ID'!D22,"AAAAAGXy7/Q=")</f>
        <v>#VALUE!</v>
      </c>
      <c r="IL189" t="e">
        <f>AND('Eventos en ensayos por ID'!E22,"AAAAAGXy7/U=")</f>
        <v>#VALUE!</v>
      </c>
      <c r="IM189" t="e">
        <f>AND('Eventos en ensayos por ID'!F22,"AAAAAGXy7/Y=")</f>
        <v>#VALUE!</v>
      </c>
      <c r="IN189" t="e">
        <f>AND('Eventos en ensayos por ID'!G22,"AAAAAGXy7/c=")</f>
        <v>#VALUE!</v>
      </c>
      <c r="IO189">
        <f>IF('Eventos en ensayos por ID'!23:23,"AAAAAGXy7/g=",0)</f>
        <v>0</v>
      </c>
      <c r="IP189" t="e">
        <f>AND('Eventos en ensayos por ID'!A23,"AAAAAGXy7/k=")</f>
        <v>#VALUE!</v>
      </c>
      <c r="IQ189" t="e">
        <f>AND('Eventos en ensayos por ID'!B23,"AAAAAGXy7/o=")</f>
        <v>#VALUE!</v>
      </c>
      <c r="IR189" t="e">
        <f>AND('Eventos en ensayos por ID'!C23,"AAAAAGXy7/s=")</f>
        <v>#VALUE!</v>
      </c>
      <c r="IS189" t="e">
        <f>AND('Eventos en ensayos por ID'!D23,"AAAAAGXy7/w=")</f>
        <v>#VALUE!</v>
      </c>
      <c r="IT189" t="e">
        <f>AND('Eventos en ensayos por ID'!E23,"AAAAAGXy7/0=")</f>
        <v>#VALUE!</v>
      </c>
      <c r="IU189" t="e">
        <f>AND('Eventos en ensayos por ID'!F23,"AAAAAGXy7/4=")</f>
        <v>#VALUE!</v>
      </c>
      <c r="IV189" t="e">
        <f>AND('Eventos en ensayos por ID'!G23,"AAAAAGXy7/8=")</f>
        <v>#VALUE!</v>
      </c>
    </row>
    <row r="190" spans="1:256" x14ac:dyDescent="0.25">
      <c r="A190" t="str">
        <f>IF('Eventos en ensayos por ID'!24:24,"AAAAAD7HTwA=",0)</f>
        <v>AAAAAD7HTwA=</v>
      </c>
      <c r="B190" t="e">
        <f>AND('Eventos en ensayos por ID'!A24,"AAAAAD7HTwE=")</f>
        <v>#VALUE!</v>
      </c>
      <c r="C190" t="e">
        <f>AND('Eventos en ensayos por ID'!B24,"AAAAAD7HTwI=")</f>
        <v>#VALUE!</v>
      </c>
      <c r="D190" t="e">
        <f>AND('Eventos en ensayos por ID'!C24,"AAAAAD7HTwM=")</f>
        <v>#VALUE!</v>
      </c>
      <c r="E190" t="e">
        <f>AND('Eventos en ensayos por ID'!D24,"AAAAAD7HTwQ=")</f>
        <v>#VALUE!</v>
      </c>
      <c r="F190" t="e">
        <f>AND('Eventos en ensayos por ID'!E24,"AAAAAD7HTwU=")</f>
        <v>#VALUE!</v>
      </c>
      <c r="G190" t="e">
        <f>AND('Eventos en ensayos por ID'!F24,"AAAAAD7HTwY=")</f>
        <v>#VALUE!</v>
      </c>
      <c r="H190" t="e">
        <f>AND('Eventos en ensayos por ID'!G24,"AAAAAD7HTwc=")</f>
        <v>#VALUE!</v>
      </c>
      <c r="I190">
        <f>IF('Eventos en ensayos por ID'!25:25,"AAAAAD7HTwg=",0)</f>
        <v>0</v>
      </c>
      <c r="J190" t="e">
        <f>AND('Eventos en ensayos por ID'!A25,"AAAAAD7HTwk=")</f>
        <v>#VALUE!</v>
      </c>
      <c r="K190" t="e">
        <f>AND('Eventos en ensayos por ID'!B25,"AAAAAD7HTwo=")</f>
        <v>#VALUE!</v>
      </c>
      <c r="L190" t="e">
        <f>AND('Eventos en ensayos por ID'!C25,"AAAAAD7HTws=")</f>
        <v>#VALUE!</v>
      </c>
      <c r="M190" t="e">
        <f>AND('Eventos en ensayos por ID'!D25,"AAAAAD7HTww=")</f>
        <v>#VALUE!</v>
      </c>
      <c r="N190" t="e">
        <f>AND('Eventos en ensayos por ID'!E25,"AAAAAD7HTw0=")</f>
        <v>#VALUE!</v>
      </c>
      <c r="O190" t="e">
        <f>AND('Eventos en ensayos por ID'!F25,"AAAAAD7HTw4=")</f>
        <v>#VALUE!</v>
      </c>
      <c r="P190" t="e">
        <f>AND('Eventos en ensayos por ID'!G25,"AAAAAD7HTw8=")</f>
        <v>#VALUE!</v>
      </c>
      <c r="Q190">
        <f>IF('Eventos en ensayos por ID'!26:26,"AAAAAD7HTxA=",0)</f>
        <v>0</v>
      </c>
      <c r="R190" t="e">
        <f>AND('Eventos en ensayos por ID'!A26,"AAAAAD7HTxE=")</f>
        <v>#VALUE!</v>
      </c>
      <c r="S190" t="e">
        <f>AND('Eventos en ensayos por ID'!B26,"AAAAAD7HTxI=")</f>
        <v>#VALUE!</v>
      </c>
      <c r="T190" t="e">
        <f>AND('Eventos en ensayos por ID'!C26,"AAAAAD7HTxM=")</f>
        <v>#VALUE!</v>
      </c>
      <c r="U190" t="e">
        <f>AND('Eventos en ensayos por ID'!D26,"AAAAAD7HTxQ=")</f>
        <v>#VALUE!</v>
      </c>
      <c r="V190" t="e">
        <f>AND('Eventos en ensayos por ID'!E26,"AAAAAD7HTxU=")</f>
        <v>#VALUE!</v>
      </c>
      <c r="W190" t="e">
        <f>AND('Eventos en ensayos por ID'!F26,"AAAAAD7HTxY=")</f>
        <v>#VALUE!</v>
      </c>
      <c r="X190" t="e">
        <f>AND('Eventos en ensayos por ID'!G26,"AAAAAD7HTxc=")</f>
        <v>#VALUE!</v>
      </c>
      <c r="Y190">
        <f>IF('Eventos en ensayos por ID'!27:27,"AAAAAD7HTxg=",0)</f>
        <v>0</v>
      </c>
      <c r="Z190" t="e">
        <f>AND('Eventos en ensayos por ID'!A27,"AAAAAD7HTxk=")</f>
        <v>#VALUE!</v>
      </c>
      <c r="AA190" t="e">
        <f>AND('Eventos en ensayos por ID'!B27,"AAAAAD7HTxo=")</f>
        <v>#VALUE!</v>
      </c>
      <c r="AB190" t="e">
        <f>AND('Eventos en ensayos por ID'!C27,"AAAAAD7HTxs=")</f>
        <v>#VALUE!</v>
      </c>
      <c r="AC190" t="e">
        <f>AND('Eventos en ensayos por ID'!D27,"AAAAAD7HTxw=")</f>
        <v>#VALUE!</v>
      </c>
      <c r="AD190" t="e">
        <f>AND('Eventos en ensayos por ID'!E27,"AAAAAD7HTx0=")</f>
        <v>#VALUE!</v>
      </c>
      <c r="AE190" t="e">
        <f>AND('Eventos en ensayos por ID'!F27,"AAAAAD7HTx4=")</f>
        <v>#VALUE!</v>
      </c>
      <c r="AF190" t="e">
        <f>AND('Eventos en ensayos por ID'!G27,"AAAAAD7HTx8=")</f>
        <v>#VALUE!</v>
      </c>
      <c r="AG190">
        <f>IF('Eventos en ensayos por ID'!28:28,"AAAAAD7HTyA=",0)</f>
        <v>0</v>
      </c>
      <c r="AH190" t="e">
        <f>AND('Eventos en ensayos por ID'!A28,"AAAAAD7HTyE=")</f>
        <v>#VALUE!</v>
      </c>
      <c r="AI190" t="e">
        <f>AND('Eventos en ensayos por ID'!B28,"AAAAAD7HTyI=")</f>
        <v>#VALUE!</v>
      </c>
      <c r="AJ190" t="e">
        <f>AND('Eventos en ensayos por ID'!C28,"AAAAAD7HTyM=")</f>
        <v>#VALUE!</v>
      </c>
      <c r="AK190" t="e">
        <f>AND('Eventos en ensayos por ID'!D28,"AAAAAD7HTyQ=")</f>
        <v>#VALUE!</v>
      </c>
      <c r="AL190" t="e">
        <f>AND('Eventos en ensayos por ID'!E28,"AAAAAD7HTyU=")</f>
        <v>#VALUE!</v>
      </c>
      <c r="AM190" t="e">
        <f>AND('Eventos en ensayos por ID'!F28,"AAAAAD7HTyY=")</f>
        <v>#VALUE!</v>
      </c>
      <c r="AN190" t="e">
        <f>AND('Eventos en ensayos por ID'!G28,"AAAAAD7HTyc=")</f>
        <v>#VALUE!</v>
      </c>
      <c r="AO190">
        <f>IF('Eventos en ensayos por ID'!29:29,"AAAAAD7HTyg=",0)</f>
        <v>0</v>
      </c>
      <c r="AP190" t="e">
        <f>AND('Eventos en ensayos por ID'!A29,"AAAAAD7HTyk=")</f>
        <v>#VALUE!</v>
      </c>
      <c r="AQ190" t="e">
        <f>AND('Eventos en ensayos por ID'!B29,"AAAAAD7HTyo=")</f>
        <v>#VALUE!</v>
      </c>
      <c r="AR190" t="e">
        <f>AND('Eventos en ensayos por ID'!C29,"AAAAAD7HTys=")</f>
        <v>#VALUE!</v>
      </c>
      <c r="AS190" t="e">
        <f>AND('Eventos en ensayos por ID'!D29,"AAAAAD7HTyw=")</f>
        <v>#VALUE!</v>
      </c>
      <c r="AT190" t="e">
        <f>AND('Eventos en ensayos por ID'!E29,"AAAAAD7HTy0=")</f>
        <v>#VALUE!</v>
      </c>
      <c r="AU190" t="e">
        <f>AND('Eventos en ensayos por ID'!F29,"AAAAAD7HTy4=")</f>
        <v>#VALUE!</v>
      </c>
      <c r="AV190" t="e">
        <f>AND('Eventos en ensayos por ID'!G29,"AAAAAD7HTy8=")</f>
        <v>#VALUE!</v>
      </c>
      <c r="AW190">
        <f>IF('Eventos en ensayos por ID'!30:30,"AAAAAD7HTzA=",0)</f>
        <v>0</v>
      </c>
      <c r="AX190" t="e">
        <f>AND('Eventos en ensayos por ID'!A30,"AAAAAD7HTzE=")</f>
        <v>#VALUE!</v>
      </c>
      <c r="AY190" t="e">
        <f>AND('Eventos en ensayos por ID'!B30,"AAAAAD7HTzI=")</f>
        <v>#VALUE!</v>
      </c>
      <c r="AZ190" t="e">
        <f>AND('Eventos en ensayos por ID'!C30,"AAAAAD7HTzM=")</f>
        <v>#VALUE!</v>
      </c>
      <c r="BA190" t="e">
        <f>AND('Eventos en ensayos por ID'!D30,"AAAAAD7HTzQ=")</f>
        <v>#VALUE!</v>
      </c>
      <c r="BB190" t="e">
        <f>AND('Eventos en ensayos por ID'!E30,"AAAAAD7HTzU=")</f>
        <v>#VALUE!</v>
      </c>
      <c r="BC190" t="e">
        <f>AND('Eventos en ensayos por ID'!F30,"AAAAAD7HTzY=")</f>
        <v>#VALUE!</v>
      </c>
      <c r="BD190" t="e">
        <f>AND('Eventos en ensayos por ID'!G30,"AAAAAD7HTzc=")</f>
        <v>#VALUE!</v>
      </c>
      <c r="BE190">
        <f>IF('Eventos en ensayos por ID'!31:31,"AAAAAD7HTzg=",0)</f>
        <v>0</v>
      </c>
      <c r="BF190" t="e">
        <f>AND('Eventos en ensayos por ID'!A31,"AAAAAD7HTzk=")</f>
        <v>#VALUE!</v>
      </c>
      <c r="BG190" t="e">
        <f>AND('Eventos en ensayos por ID'!B31,"AAAAAD7HTzo=")</f>
        <v>#VALUE!</v>
      </c>
      <c r="BH190" t="e">
        <f>AND('Eventos en ensayos por ID'!C31,"AAAAAD7HTzs=")</f>
        <v>#VALUE!</v>
      </c>
      <c r="BI190" t="e">
        <f>AND('Eventos en ensayos por ID'!D31,"AAAAAD7HTzw=")</f>
        <v>#VALUE!</v>
      </c>
      <c r="BJ190" t="e">
        <f>AND('Eventos en ensayos por ID'!E31,"AAAAAD7HTz0=")</f>
        <v>#VALUE!</v>
      </c>
      <c r="BK190" t="e">
        <f>AND('Eventos en ensayos por ID'!F31,"AAAAAD7HTz4=")</f>
        <v>#VALUE!</v>
      </c>
      <c r="BL190" t="e">
        <f>AND('Eventos en ensayos por ID'!G31,"AAAAAD7HTz8=")</f>
        <v>#VALUE!</v>
      </c>
      <c r="BM190">
        <f>IF('Eventos en ensayos por ID'!32:32,"AAAAAD7HT0A=",0)</f>
        <v>0</v>
      </c>
      <c r="BN190" t="e">
        <f>AND('Eventos en ensayos por ID'!A32,"AAAAAD7HT0E=")</f>
        <v>#VALUE!</v>
      </c>
      <c r="BO190" t="e">
        <f>AND('Eventos en ensayos por ID'!B32,"AAAAAD7HT0I=")</f>
        <v>#VALUE!</v>
      </c>
      <c r="BP190" t="e">
        <f>AND('Eventos en ensayos por ID'!C32,"AAAAAD7HT0M=")</f>
        <v>#VALUE!</v>
      </c>
      <c r="BQ190" t="e">
        <f>AND('Eventos en ensayos por ID'!D32,"AAAAAD7HT0Q=")</f>
        <v>#VALUE!</v>
      </c>
      <c r="BR190" t="e">
        <f>AND('Eventos en ensayos por ID'!E32,"AAAAAD7HT0U=")</f>
        <v>#VALUE!</v>
      </c>
      <c r="BS190" t="e">
        <f>AND('Eventos en ensayos por ID'!F32,"AAAAAD7HT0Y=")</f>
        <v>#VALUE!</v>
      </c>
      <c r="BT190" t="e">
        <f>AND('Eventos en ensayos por ID'!G32,"AAAAAD7HT0c=")</f>
        <v>#VALUE!</v>
      </c>
      <c r="BU190">
        <f>IF('Eventos en ensayos por ID'!33:33,"AAAAAD7HT0g=",0)</f>
        <v>0</v>
      </c>
      <c r="BV190" t="e">
        <f>AND('Eventos en ensayos por ID'!A33,"AAAAAD7HT0k=")</f>
        <v>#VALUE!</v>
      </c>
      <c r="BW190" t="e">
        <f>AND('Eventos en ensayos por ID'!B33,"AAAAAD7HT0o=")</f>
        <v>#VALUE!</v>
      </c>
      <c r="BX190" t="e">
        <f>AND('Eventos en ensayos por ID'!C33,"AAAAAD7HT0s=")</f>
        <v>#VALUE!</v>
      </c>
      <c r="BY190" t="e">
        <f>AND('Eventos en ensayos por ID'!D33,"AAAAAD7HT0w=")</f>
        <v>#VALUE!</v>
      </c>
      <c r="BZ190" t="e">
        <f>AND('Eventos en ensayos por ID'!E33,"AAAAAD7HT00=")</f>
        <v>#VALUE!</v>
      </c>
      <c r="CA190" t="e">
        <f>AND('Eventos en ensayos por ID'!F33,"AAAAAD7HT04=")</f>
        <v>#VALUE!</v>
      </c>
      <c r="CB190" t="e">
        <f>AND('Eventos en ensayos por ID'!G33,"AAAAAD7HT08=")</f>
        <v>#VALUE!</v>
      </c>
      <c r="CC190">
        <f>IF('Eventos en ensayos por ID'!34:34,"AAAAAD7HT1A=",0)</f>
        <v>0</v>
      </c>
      <c r="CD190" t="e">
        <f>AND('Eventos en ensayos por ID'!A34,"AAAAAD7HT1E=")</f>
        <v>#VALUE!</v>
      </c>
      <c r="CE190" t="e">
        <f>AND('Eventos en ensayos por ID'!B34,"AAAAAD7HT1I=")</f>
        <v>#VALUE!</v>
      </c>
      <c r="CF190" t="e">
        <f>AND('Eventos en ensayos por ID'!C34,"AAAAAD7HT1M=")</f>
        <v>#VALUE!</v>
      </c>
      <c r="CG190" t="e">
        <f>AND('Eventos en ensayos por ID'!D34,"AAAAAD7HT1Q=")</f>
        <v>#VALUE!</v>
      </c>
      <c r="CH190" t="e">
        <f>AND('Eventos en ensayos por ID'!E34,"AAAAAD7HT1U=")</f>
        <v>#VALUE!</v>
      </c>
      <c r="CI190" t="e">
        <f>AND('Eventos en ensayos por ID'!F34,"AAAAAD7HT1Y=")</f>
        <v>#VALUE!</v>
      </c>
      <c r="CJ190" t="e">
        <f>AND('Eventos en ensayos por ID'!G34,"AAAAAD7HT1c=")</f>
        <v>#VALUE!</v>
      </c>
      <c r="CK190">
        <f>IF('Eventos en ensayos por ID'!35:35,"AAAAAD7HT1g=",0)</f>
        <v>0</v>
      </c>
      <c r="CL190" t="e">
        <f>AND('Eventos en ensayos por ID'!A35,"AAAAAD7HT1k=")</f>
        <v>#VALUE!</v>
      </c>
      <c r="CM190" t="e">
        <f>AND('Eventos en ensayos por ID'!B35,"AAAAAD7HT1o=")</f>
        <v>#VALUE!</v>
      </c>
      <c r="CN190" t="e">
        <f>AND('Eventos en ensayos por ID'!C35,"AAAAAD7HT1s=")</f>
        <v>#VALUE!</v>
      </c>
      <c r="CO190" t="e">
        <f>AND('Eventos en ensayos por ID'!D35,"AAAAAD7HT1w=")</f>
        <v>#VALUE!</v>
      </c>
      <c r="CP190" t="e">
        <f>AND('Eventos en ensayos por ID'!E35,"AAAAAD7HT10=")</f>
        <v>#VALUE!</v>
      </c>
      <c r="CQ190" t="e">
        <f>AND('Eventos en ensayos por ID'!F35,"AAAAAD7HT14=")</f>
        <v>#VALUE!</v>
      </c>
      <c r="CR190" t="e">
        <f>AND('Eventos en ensayos por ID'!G35,"AAAAAD7HT18=")</f>
        <v>#VALUE!</v>
      </c>
      <c r="CS190">
        <f>IF('Eventos en ensayos por ID'!36:36,"AAAAAD7HT2A=",0)</f>
        <v>0</v>
      </c>
      <c r="CT190" t="e">
        <f>AND('Eventos en ensayos por ID'!A36,"AAAAAD7HT2E=")</f>
        <v>#VALUE!</v>
      </c>
      <c r="CU190" t="e">
        <f>AND('Eventos en ensayos por ID'!B36,"AAAAAD7HT2I=")</f>
        <v>#VALUE!</v>
      </c>
      <c r="CV190" t="e">
        <f>AND('Eventos en ensayos por ID'!C36,"AAAAAD7HT2M=")</f>
        <v>#VALUE!</v>
      </c>
      <c r="CW190" t="e">
        <f>AND('Eventos en ensayos por ID'!D36,"AAAAAD7HT2Q=")</f>
        <v>#VALUE!</v>
      </c>
      <c r="CX190" t="e">
        <f>AND('Eventos en ensayos por ID'!E36,"AAAAAD7HT2U=")</f>
        <v>#VALUE!</v>
      </c>
      <c r="CY190" t="e">
        <f>AND('Eventos en ensayos por ID'!F36,"AAAAAD7HT2Y=")</f>
        <v>#VALUE!</v>
      </c>
      <c r="CZ190" t="e">
        <f>AND('Eventos en ensayos por ID'!G36,"AAAAAD7HT2c=")</f>
        <v>#VALUE!</v>
      </c>
      <c r="DA190">
        <f>IF('Eventos en ensayos por ID'!37:37,"AAAAAD7HT2g=",0)</f>
        <v>0</v>
      </c>
      <c r="DB190" t="e">
        <f>AND('Eventos en ensayos por ID'!A37,"AAAAAD7HT2k=")</f>
        <v>#VALUE!</v>
      </c>
      <c r="DC190" t="e">
        <f>AND('Eventos en ensayos por ID'!B37,"AAAAAD7HT2o=")</f>
        <v>#VALUE!</v>
      </c>
      <c r="DD190" t="e">
        <f>AND('Eventos en ensayos por ID'!C37,"AAAAAD7HT2s=")</f>
        <v>#VALUE!</v>
      </c>
      <c r="DE190" t="e">
        <f>AND('Eventos en ensayos por ID'!D37,"AAAAAD7HT2w=")</f>
        <v>#VALUE!</v>
      </c>
      <c r="DF190" t="e">
        <f>AND('Eventos en ensayos por ID'!E37,"AAAAAD7HT20=")</f>
        <v>#VALUE!</v>
      </c>
      <c r="DG190" t="e">
        <f>AND('Eventos en ensayos por ID'!F37,"AAAAAD7HT24=")</f>
        <v>#VALUE!</v>
      </c>
      <c r="DH190" t="e">
        <f>AND('Eventos en ensayos por ID'!G37,"AAAAAD7HT28=")</f>
        <v>#VALUE!</v>
      </c>
      <c r="DI190">
        <f>IF('Eventos en ensayos por ID'!38:38,"AAAAAD7HT3A=",0)</f>
        <v>0</v>
      </c>
      <c r="DJ190" t="e">
        <f>AND('Eventos en ensayos por ID'!A38,"AAAAAD7HT3E=")</f>
        <v>#VALUE!</v>
      </c>
      <c r="DK190" t="e">
        <f>AND('Eventos en ensayos por ID'!B38,"AAAAAD7HT3I=")</f>
        <v>#VALUE!</v>
      </c>
      <c r="DL190" t="e">
        <f>AND('Eventos en ensayos por ID'!C38,"AAAAAD7HT3M=")</f>
        <v>#VALUE!</v>
      </c>
      <c r="DM190" t="e">
        <f>AND('Eventos en ensayos por ID'!D38,"AAAAAD7HT3Q=")</f>
        <v>#VALUE!</v>
      </c>
      <c r="DN190" t="e">
        <f>AND('Eventos en ensayos por ID'!E38,"AAAAAD7HT3U=")</f>
        <v>#VALUE!</v>
      </c>
      <c r="DO190" t="e">
        <f>AND('Eventos en ensayos por ID'!F38,"AAAAAD7HT3Y=")</f>
        <v>#VALUE!</v>
      </c>
      <c r="DP190" t="e">
        <f>AND('Eventos en ensayos por ID'!G38,"AAAAAD7HT3c=")</f>
        <v>#VALUE!</v>
      </c>
      <c r="DQ190">
        <f>IF('Eventos en ensayos por ID'!39:39,"AAAAAD7HT3g=",0)</f>
        <v>0</v>
      </c>
      <c r="DR190" t="e">
        <f>AND('Eventos en ensayos por ID'!A39,"AAAAAD7HT3k=")</f>
        <v>#VALUE!</v>
      </c>
      <c r="DS190" t="e">
        <f>AND('Eventos en ensayos por ID'!B39,"AAAAAD7HT3o=")</f>
        <v>#VALUE!</v>
      </c>
      <c r="DT190" t="e">
        <f>AND('Eventos en ensayos por ID'!C39,"AAAAAD7HT3s=")</f>
        <v>#VALUE!</v>
      </c>
      <c r="DU190" t="e">
        <f>AND('Eventos en ensayos por ID'!D39,"AAAAAD7HT3w=")</f>
        <v>#VALUE!</v>
      </c>
      <c r="DV190" t="e">
        <f>AND('Eventos en ensayos por ID'!E39,"AAAAAD7HT30=")</f>
        <v>#VALUE!</v>
      </c>
      <c r="DW190" t="e">
        <f>AND('Eventos en ensayos por ID'!F39,"AAAAAD7HT34=")</f>
        <v>#VALUE!</v>
      </c>
      <c r="DX190" t="e">
        <f>AND('Eventos en ensayos por ID'!G39,"AAAAAD7HT38=")</f>
        <v>#VALUE!</v>
      </c>
      <c r="DY190">
        <f>IF('Eventos en ensayos por ID'!40:40,"AAAAAD7HT4A=",0)</f>
        <v>0</v>
      </c>
      <c r="DZ190" t="e">
        <f>AND('Eventos en ensayos por ID'!A40,"AAAAAD7HT4E=")</f>
        <v>#VALUE!</v>
      </c>
      <c r="EA190" t="e">
        <f>AND('Eventos en ensayos por ID'!B40,"AAAAAD7HT4I=")</f>
        <v>#VALUE!</v>
      </c>
      <c r="EB190" t="e">
        <f>AND('Eventos en ensayos por ID'!C40,"AAAAAD7HT4M=")</f>
        <v>#VALUE!</v>
      </c>
      <c r="EC190" t="e">
        <f>AND('Eventos en ensayos por ID'!D40,"AAAAAD7HT4Q=")</f>
        <v>#VALUE!</v>
      </c>
      <c r="ED190" t="e">
        <f>AND('Eventos en ensayos por ID'!E40,"AAAAAD7HT4U=")</f>
        <v>#VALUE!</v>
      </c>
      <c r="EE190" t="e">
        <f>AND('Eventos en ensayos por ID'!F40,"AAAAAD7HT4Y=")</f>
        <v>#VALUE!</v>
      </c>
      <c r="EF190" t="e">
        <f>AND('Eventos en ensayos por ID'!G40,"AAAAAD7HT4c=")</f>
        <v>#VALUE!</v>
      </c>
      <c r="EG190">
        <f>IF('Eventos en ensayos por ID'!41:41,"AAAAAD7HT4g=",0)</f>
        <v>0</v>
      </c>
      <c r="EH190" t="e">
        <f>AND('Eventos en ensayos por ID'!A41,"AAAAAD7HT4k=")</f>
        <v>#VALUE!</v>
      </c>
      <c r="EI190" t="e">
        <f>AND('Eventos en ensayos por ID'!B41,"AAAAAD7HT4o=")</f>
        <v>#VALUE!</v>
      </c>
      <c r="EJ190" t="e">
        <f>AND('Eventos en ensayos por ID'!C41,"AAAAAD7HT4s=")</f>
        <v>#VALUE!</v>
      </c>
      <c r="EK190" t="e">
        <f>AND('Eventos en ensayos por ID'!D41,"AAAAAD7HT4w=")</f>
        <v>#VALUE!</v>
      </c>
      <c r="EL190" t="e">
        <f>AND('Eventos en ensayos por ID'!E41,"AAAAAD7HT40=")</f>
        <v>#VALUE!</v>
      </c>
      <c r="EM190" t="e">
        <f>AND('Eventos en ensayos por ID'!F41,"AAAAAD7HT44=")</f>
        <v>#VALUE!</v>
      </c>
      <c r="EN190" t="e">
        <f>AND('Eventos en ensayos por ID'!G41,"AAAAAD7HT48=")</f>
        <v>#VALUE!</v>
      </c>
      <c r="EO190">
        <f>IF('Eventos en ensayos por ID'!42:42,"AAAAAD7HT5A=",0)</f>
        <v>0</v>
      </c>
      <c r="EP190" t="e">
        <f>AND('Eventos en ensayos por ID'!A42,"AAAAAD7HT5E=")</f>
        <v>#VALUE!</v>
      </c>
      <c r="EQ190" t="e">
        <f>AND('Eventos en ensayos por ID'!B42,"AAAAAD7HT5I=")</f>
        <v>#VALUE!</v>
      </c>
      <c r="ER190" t="e">
        <f>AND('Eventos en ensayos por ID'!C42,"AAAAAD7HT5M=")</f>
        <v>#VALUE!</v>
      </c>
      <c r="ES190" t="e">
        <f>AND('Eventos en ensayos por ID'!D42,"AAAAAD7HT5Q=")</f>
        <v>#VALUE!</v>
      </c>
      <c r="ET190" t="e">
        <f>AND('Eventos en ensayos por ID'!E42,"AAAAAD7HT5U=")</f>
        <v>#VALUE!</v>
      </c>
      <c r="EU190" t="e">
        <f>AND('Eventos en ensayos por ID'!F42,"AAAAAD7HT5Y=")</f>
        <v>#VALUE!</v>
      </c>
      <c r="EV190" t="e">
        <f>AND('Eventos en ensayos por ID'!G42,"AAAAAD7HT5c=")</f>
        <v>#VALUE!</v>
      </c>
      <c r="EW190">
        <f>IF('Eventos en ensayos por ID'!43:43,"AAAAAD7HT5g=",0)</f>
        <v>0</v>
      </c>
      <c r="EX190" t="e">
        <f>AND('Eventos en ensayos por ID'!A43,"AAAAAD7HT5k=")</f>
        <v>#VALUE!</v>
      </c>
      <c r="EY190" t="e">
        <f>AND('Eventos en ensayos por ID'!B43,"AAAAAD7HT5o=")</f>
        <v>#VALUE!</v>
      </c>
      <c r="EZ190" t="e">
        <f>AND('Eventos en ensayos por ID'!C43,"AAAAAD7HT5s=")</f>
        <v>#VALUE!</v>
      </c>
      <c r="FA190" t="e">
        <f>AND('Eventos en ensayos por ID'!D43,"AAAAAD7HT5w=")</f>
        <v>#VALUE!</v>
      </c>
      <c r="FB190" t="e">
        <f>AND('Eventos en ensayos por ID'!E43,"AAAAAD7HT50=")</f>
        <v>#VALUE!</v>
      </c>
      <c r="FC190" t="e">
        <f>AND('Eventos en ensayos por ID'!F43,"AAAAAD7HT54=")</f>
        <v>#VALUE!</v>
      </c>
      <c r="FD190" t="e">
        <f>AND('Eventos en ensayos por ID'!G43,"AAAAAD7HT58=")</f>
        <v>#VALUE!</v>
      </c>
      <c r="FE190">
        <f>IF('Eventos en ensayos por ID'!44:44,"AAAAAD7HT6A=",0)</f>
        <v>0</v>
      </c>
      <c r="FF190" t="e">
        <f>AND('Eventos en ensayos por ID'!A44,"AAAAAD7HT6E=")</f>
        <v>#VALUE!</v>
      </c>
      <c r="FG190" t="e">
        <f>AND('Eventos en ensayos por ID'!B44,"AAAAAD7HT6I=")</f>
        <v>#VALUE!</v>
      </c>
      <c r="FH190" t="e">
        <f>AND('Eventos en ensayos por ID'!C44,"AAAAAD7HT6M=")</f>
        <v>#VALUE!</v>
      </c>
      <c r="FI190" t="e">
        <f>AND('Eventos en ensayos por ID'!D44,"AAAAAD7HT6Q=")</f>
        <v>#VALUE!</v>
      </c>
      <c r="FJ190" t="e">
        <f>AND('Eventos en ensayos por ID'!E44,"AAAAAD7HT6U=")</f>
        <v>#VALUE!</v>
      </c>
      <c r="FK190" t="e">
        <f>AND('Eventos en ensayos por ID'!F44,"AAAAAD7HT6Y=")</f>
        <v>#VALUE!</v>
      </c>
      <c r="FL190" t="e">
        <f>AND('Eventos en ensayos por ID'!G44,"AAAAAD7HT6c=")</f>
        <v>#VALUE!</v>
      </c>
      <c r="FM190">
        <f>IF('Eventos en ensayos por ID'!45:45,"AAAAAD7HT6g=",0)</f>
        <v>0</v>
      </c>
      <c r="FN190" t="e">
        <f>AND('Eventos en ensayos por ID'!A45,"AAAAAD7HT6k=")</f>
        <v>#VALUE!</v>
      </c>
      <c r="FO190" t="e">
        <f>AND('Eventos en ensayos por ID'!B45,"AAAAAD7HT6o=")</f>
        <v>#VALUE!</v>
      </c>
      <c r="FP190" t="e">
        <f>AND('Eventos en ensayos por ID'!C45,"AAAAAD7HT6s=")</f>
        <v>#VALUE!</v>
      </c>
      <c r="FQ190" t="e">
        <f>AND('Eventos en ensayos por ID'!D45,"AAAAAD7HT6w=")</f>
        <v>#VALUE!</v>
      </c>
      <c r="FR190" t="e">
        <f>AND('Eventos en ensayos por ID'!E45,"AAAAAD7HT60=")</f>
        <v>#VALUE!</v>
      </c>
      <c r="FS190" t="e">
        <f>AND('Eventos en ensayos por ID'!F45,"AAAAAD7HT64=")</f>
        <v>#VALUE!</v>
      </c>
      <c r="FT190" t="e">
        <f>AND('Eventos en ensayos por ID'!G45,"AAAAAD7HT68=")</f>
        <v>#VALUE!</v>
      </c>
      <c r="FU190">
        <f>IF('Eventos en ensayos por ID'!46:46,"AAAAAD7HT7A=",0)</f>
        <v>0</v>
      </c>
      <c r="FV190" t="e">
        <f>AND('Eventos en ensayos por ID'!A46,"AAAAAD7HT7E=")</f>
        <v>#VALUE!</v>
      </c>
      <c r="FW190" t="e">
        <f>AND('Eventos en ensayos por ID'!B46,"AAAAAD7HT7I=")</f>
        <v>#VALUE!</v>
      </c>
      <c r="FX190" t="e">
        <f>AND('Eventos en ensayos por ID'!C46,"AAAAAD7HT7M=")</f>
        <v>#VALUE!</v>
      </c>
      <c r="FY190" t="e">
        <f>AND('Eventos en ensayos por ID'!D46,"AAAAAD7HT7Q=")</f>
        <v>#VALUE!</v>
      </c>
      <c r="FZ190" t="e">
        <f>AND('Eventos en ensayos por ID'!E46,"AAAAAD7HT7U=")</f>
        <v>#VALUE!</v>
      </c>
      <c r="GA190" t="e">
        <f>AND('Eventos en ensayos por ID'!F46,"AAAAAD7HT7Y=")</f>
        <v>#VALUE!</v>
      </c>
      <c r="GB190" t="e">
        <f>AND('Eventos en ensayos por ID'!G46,"AAAAAD7HT7c=")</f>
        <v>#VALUE!</v>
      </c>
      <c r="GC190">
        <f>IF('Eventos en ensayos por ID'!47:47,"AAAAAD7HT7g=",0)</f>
        <v>0</v>
      </c>
      <c r="GD190" t="e">
        <f>AND('Eventos en ensayos por ID'!A47,"AAAAAD7HT7k=")</f>
        <v>#VALUE!</v>
      </c>
      <c r="GE190" t="e">
        <f>AND('Eventos en ensayos por ID'!B47,"AAAAAD7HT7o=")</f>
        <v>#VALUE!</v>
      </c>
      <c r="GF190" t="e">
        <f>AND('Eventos en ensayos por ID'!C47,"AAAAAD7HT7s=")</f>
        <v>#VALUE!</v>
      </c>
      <c r="GG190" t="e">
        <f>AND('Eventos en ensayos por ID'!D47,"AAAAAD7HT7w=")</f>
        <v>#VALUE!</v>
      </c>
      <c r="GH190" t="e">
        <f>AND('Eventos en ensayos por ID'!E47,"AAAAAD7HT70=")</f>
        <v>#VALUE!</v>
      </c>
      <c r="GI190" t="e">
        <f>AND('Eventos en ensayos por ID'!F47,"AAAAAD7HT74=")</f>
        <v>#VALUE!</v>
      </c>
      <c r="GJ190" t="e">
        <f>AND('Eventos en ensayos por ID'!G47,"AAAAAD7HT78=")</f>
        <v>#VALUE!</v>
      </c>
      <c r="GK190">
        <f>IF('Eventos en ensayos por ID'!48:48,"AAAAAD7HT8A=",0)</f>
        <v>0</v>
      </c>
      <c r="GL190" t="e">
        <f>AND('Eventos en ensayos por ID'!A48,"AAAAAD7HT8E=")</f>
        <v>#VALUE!</v>
      </c>
      <c r="GM190" t="e">
        <f>AND('Eventos en ensayos por ID'!B48,"AAAAAD7HT8I=")</f>
        <v>#VALUE!</v>
      </c>
      <c r="GN190" t="e">
        <f>AND('Eventos en ensayos por ID'!C48,"AAAAAD7HT8M=")</f>
        <v>#VALUE!</v>
      </c>
      <c r="GO190" t="e">
        <f>AND('Eventos en ensayos por ID'!D48,"AAAAAD7HT8Q=")</f>
        <v>#VALUE!</v>
      </c>
      <c r="GP190" t="e">
        <f>AND('Eventos en ensayos por ID'!E48,"AAAAAD7HT8U=")</f>
        <v>#VALUE!</v>
      </c>
      <c r="GQ190" t="e">
        <f>AND('Eventos en ensayos por ID'!F48,"AAAAAD7HT8Y=")</f>
        <v>#VALUE!</v>
      </c>
      <c r="GR190" t="e">
        <f>AND('Eventos en ensayos por ID'!G48,"AAAAAD7HT8c=")</f>
        <v>#VALUE!</v>
      </c>
      <c r="GS190">
        <f>IF('Eventos en ensayos por ID'!49:49,"AAAAAD7HT8g=",0)</f>
        <v>0</v>
      </c>
      <c r="GT190" t="e">
        <f>AND('Eventos en ensayos por ID'!A49,"AAAAAD7HT8k=")</f>
        <v>#VALUE!</v>
      </c>
      <c r="GU190" t="e">
        <f>AND('Eventos en ensayos por ID'!B49,"AAAAAD7HT8o=")</f>
        <v>#VALUE!</v>
      </c>
      <c r="GV190" t="e">
        <f>AND('Eventos en ensayos por ID'!C49,"AAAAAD7HT8s=")</f>
        <v>#VALUE!</v>
      </c>
      <c r="GW190" t="e">
        <f>AND('Eventos en ensayos por ID'!D49,"AAAAAD7HT8w=")</f>
        <v>#VALUE!</v>
      </c>
      <c r="GX190" t="e">
        <f>AND('Eventos en ensayos por ID'!E49,"AAAAAD7HT80=")</f>
        <v>#VALUE!</v>
      </c>
      <c r="GY190" t="e">
        <f>AND('Eventos en ensayos por ID'!F49,"AAAAAD7HT84=")</f>
        <v>#VALUE!</v>
      </c>
      <c r="GZ190" t="e">
        <f>AND('Eventos en ensayos por ID'!G49,"AAAAAD7HT88=")</f>
        <v>#VALUE!</v>
      </c>
      <c r="HA190">
        <f>IF('Eventos en ensayos por ID'!50:50,"AAAAAD7HT9A=",0)</f>
        <v>0</v>
      </c>
      <c r="HB190" t="e">
        <f>AND('Eventos en ensayos por ID'!A50,"AAAAAD7HT9E=")</f>
        <v>#VALUE!</v>
      </c>
      <c r="HC190" t="e">
        <f>AND('Eventos en ensayos por ID'!B50,"AAAAAD7HT9I=")</f>
        <v>#VALUE!</v>
      </c>
      <c r="HD190" t="e">
        <f>AND('Eventos en ensayos por ID'!C50,"AAAAAD7HT9M=")</f>
        <v>#VALUE!</v>
      </c>
      <c r="HE190" t="e">
        <f>AND('Eventos en ensayos por ID'!D50,"AAAAAD7HT9Q=")</f>
        <v>#VALUE!</v>
      </c>
      <c r="HF190" t="e">
        <f>AND('Eventos en ensayos por ID'!E50,"AAAAAD7HT9U=")</f>
        <v>#VALUE!</v>
      </c>
      <c r="HG190" t="e">
        <f>AND('Eventos en ensayos por ID'!F50,"AAAAAD7HT9Y=")</f>
        <v>#VALUE!</v>
      </c>
      <c r="HH190" t="e">
        <f>AND('Eventos en ensayos por ID'!G50,"AAAAAD7HT9c=")</f>
        <v>#VALUE!</v>
      </c>
      <c r="HI190">
        <f>IF('Eventos en ensayos por ID'!51:51,"AAAAAD7HT9g=",0)</f>
        <v>0</v>
      </c>
      <c r="HJ190" t="e">
        <f>AND('Eventos en ensayos por ID'!A51,"AAAAAD7HT9k=")</f>
        <v>#VALUE!</v>
      </c>
      <c r="HK190" t="e">
        <f>AND('Eventos en ensayos por ID'!B51,"AAAAAD7HT9o=")</f>
        <v>#VALUE!</v>
      </c>
      <c r="HL190" t="e">
        <f>AND('Eventos en ensayos por ID'!C51,"AAAAAD7HT9s=")</f>
        <v>#VALUE!</v>
      </c>
      <c r="HM190" t="e">
        <f>AND('Eventos en ensayos por ID'!D51,"AAAAAD7HT9w=")</f>
        <v>#VALUE!</v>
      </c>
      <c r="HN190" t="e">
        <f>AND('Eventos en ensayos por ID'!E51,"AAAAAD7HT90=")</f>
        <v>#VALUE!</v>
      </c>
      <c r="HO190" t="e">
        <f>AND('Eventos en ensayos por ID'!F51,"AAAAAD7HT94=")</f>
        <v>#VALUE!</v>
      </c>
      <c r="HP190" t="e">
        <f>AND('Eventos en ensayos por ID'!G51,"AAAAAD7HT98=")</f>
        <v>#VALUE!</v>
      </c>
      <c r="HQ190">
        <f>IF('Eventos en ensayos por ID'!52:52,"AAAAAD7HT+A=",0)</f>
        <v>0</v>
      </c>
      <c r="HR190" t="e">
        <f>AND('Eventos en ensayos por ID'!A52,"AAAAAD7HT+E=")</f>
        <v>#VALUE!</v>
      </c>
      <c r="HS190" t="e">
        <f>AND('Eventos en ensayos por ID'!B52,"AAAAAD7HT+I=")</f>
        <v>#VALUE!</v>
      </c>
      <c r="HT190" t="e">
        <f>AND('Eventos en ensayos por ID'!C52,"AAAAAD7HT+M=")</f>
        <v>#VALUE!</v>
      </c>
      <c r="HU190" t="e">
        <f>AND('Eventos en ensayos por ID'!D52,"AAAAAD7HT+Q=")</f>
        <v>#VALUE!</v>
      </c>
      <c r="HV190" t="e">
        <f>AND('Eventos en ensayos por ID'!E52,"AAAAAD7HT+U=")</f>
        <v>#VALUE!</v>
      </c>
      <c r="HW190" t="e">
        <f>AND('Eventos en ensayos por ID'!F52,"AAAAAD7HT+Y=")</f>
        <v>#VALUE!</v>
      </c>
      <c r="HX190" t="e">
        <f>AND('Eventos en ensayos por ID'!G52,"AAAAAD7HT+c=")</f>
        <v>#VALUE!</v>
      </c>
      <c r="HY190">
        <f>IF('Eventos en ensayos por ID'!53:53,"AAAAAD7HT+g=",0)</f>
        <v>0</v>
      </c>
      <c r="HZ190" t="e">
        <f>AND('Eventos en ensayos por ID'!A53,"AAAAAD7HT+k=")</f>
        <v>#VALUE!</v>
      </c>
      <c r="IA190" t="e">
        <f>AND('Eventos en ensayos por ID'!B53,"AAAAAD7HT+o=")</f>
        <v>#VALUE!</v>
      </c>
      <c r="IB190" t="e">
        <f>AND('Eventos en ensayos por ID'!C53,"AAAAAD7HT+s=")</f>
        <v>#VALUE!</v>
      </c>
      <c r="IC190" t="e">
        <f>AND('Eventos en ensayos por ID'!D53,"AAAAAD7HT+w=")</f>
        <v>#VALUE!</v>
      </c>
      <c r="ID190" t="e">
        <f>AND('Eventos en ensayos por ID'!E53,"AAAAAD7HT+0=")</f>
        <v>#VALUE!</v>
      </c>
      <c r="IE190" t="e">
        <f>AND('Eventos en ensayos por ID'!F53,"AAAAAD7HT+4=")</f>
        <v>#VALUE!</v>
      </c>
      <c r="IF190" t="e">
        <f>AND('Eventos en ensayos por ID'!G53,"AAAAAD7HT+8=")</f>
        <v>#VALUE!</v>
      </c>
      <c r="IG190">
        <f>IF('Eventos en ensayos por ID'!54:54,"AAAAAD7HT/A=",0)</f>
        <v>0</v>
      </c>
      <c r="IH190" t="e">
        <f>AND('Eventos en ensayos por ID'!A54,"AAAAAD7HT/E=")</f>
        <v>#VALUE!</v>
      </c>
      <c r="II190" t="e">
        <f>AND('Eventos en ensayos por ID'!B54,"AAAAAD7HT/I=")</f>
        <v>#VALUE!</v>
      </c>
      <c r="IJ190" t="e">
        <f>AND('Eventos en ensayos por ID'!C54,"AAAAAD7HT/M=")</f>
        <v>#VALUE!</v>
      </c>
      <c r="IK190" t="e">
        <f>AND('Eventos en ensayos por ID'!D54,"AAAAAD7HT/Q=")</f>
        <v>#VALUE!</v>
      </c>
      <c r="IL190" t="e">
        <f>AND('Eventos en ensayos por ID'!E54,"AAAAAD7HT/U=")</f>
        <v>#VALUE!</v>
      </c>
      <c r="IM190" t="e">
        <f>AND('Eventos en ensayos por ID'!F54,"AAAAAD7HT/Y=")</f>
        <v>#VALUE!</v>
      </c>
      <c r="IN190" t="e">
        <f>AND('Eventos en ensayos por ID'!G54,"AAAAAD7HT/c=")</f>
        <v>#VALUE!</v>
      </c>
      <c r="IO190">
        <f>IF('Eventos en ensayos por ID'!55:55,"AAAAAD7HT/g=",0)</f>
        <v>0</v>
      </c>
      <c r="IP190" t="e">
        <f>AND('Eventos en ensayos por ID'!A55,"AAAAAD7HT/k=")</f>
        <v>#VALUE!</v>
      </c>
      <c r="IQ190" t="e">
        <f>AND('Eventos en ensayos por ID'!B55,"AAAAAD7HT/o=")</f>
        <v>#VALUE!</v>
      </c>
      <c r="IR190" t="e">
        <f>AND('Eventos en ensayos por ID'!C55,"AAAAAD7HT/s=")</f>
        <v>#VALUE!</v>
      </c>
      <c r="IS190" t="e">
        <f>AND('Eventos en ensayos por ID'!D55,"AAAAAD7HT/w=")</f>
        <v>#VALUE!</v>
      </c>
      <c r="IT190" t="e">
        <f>AND('Eventos en ensayos por ID'!E55,"AAAAAD7HT/0=")</f>
        <v>#VALUE!</v>
      </c>
      <c r="IU190" t="e">
        <f>AND('Eventos en ensayos por ID'!F55,"AAAAAD7HT/4=")</f>
        <v>#VALUE!</v>
      </c>
      <c r="IV190" t="e">
        <f>AND('Eventos en ensayos por ID'!G55,"AAAAAD7HT/8=")</f>
        <v>#VALUE!</v>
      </c>
    </row>
    <row r="191" spans="1:256" x14ac:dyDescent="0.25">
      <c r="A191" t="str">
        <f>IF('Eventos en ensayos por ID'!56:56,"AAAAAH92aQA=",0)</f>
        <v>AAAAAH92aQA=</v>
      </c>
      <c r="B191" t="e">
        <f>AND('Eventos en ensayos por ID'!A56,"AAAAAH92aQE=")</f>
        <v>#VALUE!</v>
      </c>
      <c r="C191" t="e">
        <f>AND('Eventos en ensayos por ID'!B56,"AAAAAH92aQI=")</f>
        <v>#VALUE!</v>
      </c>
      <c r="D191" t="e">
        <f>AND('Eventos en ensayos por ID'!C56,"AAAAAH92aQM=")</f>
        <v>#VALUE!</v>
      </c>
      <c r="E191" t="e">
        <f>AND('Eventos en ensayos por ID'!D56,"AAAAAH92aQQ=")</f>
        <v>#VALUE!</v>
      </c>
      <c r="F191" t="e">
        <f>AND('Eventos en ensayos por ID'!E56,"AAAAAH92aQU=")</f>
        <v>#VALUE!</v>
      </c>
      <c r="G191" t="e">
        <f>AND('Eventos en ensayos por ID'!F56,"AAAAAH92aQY=")</f>
        <v>#VALUE!</v>
      </c>
      <c r="H191" t="e">
        <f>AND('Eventos en ensayos por ID'!G56,"AAAAAH92aQc=")</f>
        <v>#VALUE!</v>
      </c>
      <c r="I191">
        <f>IF('Eventos en ensayos por ID'!57:57,"AAAAAH92aQg=",0)</f>
        <v>0</v>
      </c>
      <c r="J191" t="e">
        <f>AND('Eventos en ensayos por ID'!A57,"AAAAAH92aQk=")</f>
        <v>#VALUE!</v>
      </c>
      <c r="K191" t="e">
        <f>AND('Eventos en ensayos por ID'!B57,"AAAAAH92aQo=")</f>
        <v>#VALUE!</v>
      </c>
      <c r="L191" t="e">
        <f>AND('Eventos en ensayos por ID'!C57,"AAAAAH92aQs=")</f>
        <v>#VALUE!</v>
      </c>
      <c r="M191" t="e">
        <f>AND('Eventos en ensayos por ID'!D57,"AAAAAH92aQw=")</f>
        <v>#VALUE!</v>
      </c>
      <c r="N191" t="e">
        <f>AND('Eventos en ensayos por ID'!E57,"AAAAAH92aQ0=")</f>
        <v>#VALUE!</v>
      </c>
      <c r="O191" t="e">
        <f>AND('Eventos en ensayos por ID'!F57,"AAAAAH92aQ4=")</f>
        <v>#VALUE!</v>
      </c>
      <c r="P191" t="e">
        <f>AND('Eventos en ensayos por ID'!G57,"AAAAAH92aQ8=")</f>
        <v>#VALUE!</v>
      </c>
      <c r="Q191">
        <f>IF('Eventos en ensayos por ID'!58:58,"AAAAAH92aRA=",0)</f>
        <v>0</v>
      </c>
      <c r="R191" t="e">
        <f>AND('Eventos en ensayos por ID'!A58,"AAAAAH92aRE=")</f>
        <v>#VALUE!</v>
      </c>
      <c r="S191" t="e">
        <f>AND('Eventos en ensayos por ID'!B58,"AAAAAH92aRI=")</f>
        <v>#VALUE!</v>
      </c>
      <c r="T191" t="e">
        <f>AND('Eventos en ensayos por ID'!C58,"AAAAAH92aRM=")</f>
        <v>#VALUE!</v>
      </c>
      <c r="U191" t="e">
        <f>AND('Eventos en ensayos por ID'!D58,"AAAAAH92aRQ=")</f>
        <v>#VALUE!</v>
      </c>
      <c r="V191" t="e">
        <f>AND('Eventos en ensayos por ID'!E58,"AAAAAH92aRU=")</f>
        <v>#VALUE!</v>
      </c>
      <c r="W191" t="e">
        <f>AND('Eventos en ensayos por ID'!F58,"AAAAAH92aRY=")</f>
        <v>#VALUE!</v>
      </c>
      <c r="X191" t="e">
        <f>AND('Eventos en ensayos por ID'!G58,"AAAAAH92aRc=")</f>
        <v>#VALUE!</v>
      </c>
      <c r="Y191">
        <f>IF('Eventos en ensayos por ID'!59:59,"AAAAAH92aRg=",0)</f>
        <v>0</v>
      </c>
      <c r="Z191" t="e">
        <f>AND('Eventos en ensayos por ID'!A59,"AAAAAH92aRk=")</f>
        <v>#VALUE!</v>
      </c>
      <c r="AA191" t="e">
        <f>AND('Eventos en ensayos por ID'!B59,"AAAAAH92aRo=")</f>
        <v>#VALUE!</v>
      </c>
      <c r="AB191" t="e">
        <f>AND('Eventos en ensayos por ID'!C59,"AAAAAH92aRs=")</f>
        <v>#VALUE!</v>
      </c>
      <c r="AC191" t="e">
        <f>AND('Eventos en ensayos por ID'!D59,"AAAAAH92aRw=")</f>
        <v>#VALUE!</v>
      </c>
      <c r="AD191" t="e">
        <f>AND('Eventos en ensayos por ID'!E59,"AAAAAH92aR0=")</f>
        <v>#VALUE!</v>
      </c>
      <c r="AE191" t="e">
        <f>AND('Eventos en ensayos por ID'!F59,"AAAAAH92aR4=")</f>
        <v>#VALUE!</v>
      </c>
      <c r="AF191" t="e">
        <f>AND('Eventos en ensayos por ID'!G59,"AAAAAH92aR8=")</f>
        <v>#VALUE!</v>
      </c>
      <c r="AG191">
        <f>IF('Eventos en ensayos por ID'!60:60,"AAAAAH92aSA=",0)</f>
        <v>0</v>
      </c>
      <c r="AH191" t="e">
        <f>AND('Eventos en ensayos por ID'!A60,"AAAAAH92aSE=")</f>
        <v>#VALUE!</v>
      </c>
      <c r="AI191" t="e">
        <f>AND('Eventos en ensayos por ID'!B60,"AAAAAH92aSI=")</f>
        <v>#VALUE!</v>
      </c>
      <c r="AJ191" t="e">
        <f>AND('Eventos en ensayos por ID'!C60,"AAAAAH92aSM=")</f>
        <v>#VALUE!</v>
      </c>
      <c r="AK191" t="e">
        <f>AND('Eventos en ensayos por ID'!D60,"AAAAAH92aSQ=")</f>
        <v>#VALUE!</v>
      </c>
      <c r="AL191" t="e">
        <f>AND('Eventos en ensayos por ID'!E60,"AAAAAH92aSU=")</f>
        <v>#VALUE!</v>
      </c>
      <c r="AM191" t="e">
        <f>AND('Eventos en ensayos por ID'!F60,"AAAAAH92aSY=")</f>
        <v>#VALUE!</v>
      </c>
      <c r="AN191" t="e">
        <f>AND('Eventos en ensayos por ID'!G60,"AAAAAH92aSc=")</f>
        <v>#VALUE!</v>
      </c>
      <c r="AO191">
        <f>IF('Eventos en ensayos por ID'!61:61,"AAAAAH92aSg=",0)</f>
        <v>0</v>
      </c>
      <c r="AP191" t="e">
        <f>AND('Eventos en ensayos por ID'!A61,"AAAAAH92aSk=")</f>
        <v>#VALUE!</v>
      </c>
      <c r="AQ191" t="e">
        <f>AND('Eventos en ensayos por ID'!B61,"AAAAAH92aSo=")</f>
        <v>#VALUE!</v>
      </c>
      <c r="AR191" t="e">
        <f>AND('Eventos en ensayos por ID'!C61,"AAAAAH92aSs=")</f>
        <v>#VALUE!</v>
      </c>
      <c r="AS191" t="e">
        <f>AND('Eventos en ensayos por ID'!D61,"AAAAAH92aSw=")</f>
        <v>#VALUE!</v>
      </c>
      <c r="AT191" t="e">
        <f>AND('Eventos en ensayos por ID'!E61,"AAAAAH92aS0=")</f>
        <v>#VALUE!</v>
      </c>
      <c r="AU191" t="e">
        <f>AND('Eventos en ensayos por ID'!F61,"AAAAAH92aS4=")</f>
        <v>#VALUE!</v>
      </c>
      <c r="AV191" t="e">
        <f>AND('Eventos en ensayos por ID'!G61,"AAAAAH92aS8=")</f>
        <v>#VALUE!</v>
      </c>
      <c r="AW191">
        <f>IF('Eventos en ensayos por ID'!62:62,"AAAAAH92aTA=",0)</f>
        <v>0</v>
      </c>
      <c r="AX191" t="e">
        <f>AND('Eventos en ensayos por ID'!A62,"AAAAAH92aTE=")</f>
        <v>#VALUE!</v>
      </c>
      <c r="AY191" t="e">
        <f>AND('Eventos en ensayos por ID'!B62,"AAAAAH92aTI=")</f>
        <v>#VALUE!</v>
      </c>
      <c r="AZ191" t="e">
        <f>AND('Eventos en ensayos por ID'!C62,"AAAAAH92aTM=")</f>
        <v>#VALUE!</v>
      </c>
      <c r="BA191" t="e">
        <f>AND('Eventos en ensayos por ID'!D62,"AAAAAH92aTQ=")</f>
        <v>#VALUE!</v>
      </c>
      <c r="BB191" t="e">
        <f>AND('Eventos en ensayos por ID'!E62,"AAAAAH92aTU=")</f>
        <v>#VALUE!</v>
      </c>
      <c r="BC191" t="e">
        <f>AND('Eventos en ensayos por ID'!F62,"AAAAAH92aTY=")</f>
        <v>#VALUE!</v>
      </c>
      <c r="BD191" t="e">
        <f>AND('Eventos en ensayos por ID'!G62,"AAAAAH92aTc=")</f>
        <v>#VALUE!</v>
      </c>
      <c r="BE191">
        <f>IF('Eventos en ensayos por ID'!63:63,"AAAAAH92aTg=",0)</f>
        <v>0</v>
      </c>
      <c r="BF191" t="e">
        <f>AND('Eventos en ensayos por ID'!A63,"AAAAAH92aTk=")</f>
        <v>#VALUE!</v>
      </c>
      <c r="BG191" t="e">
        <f>AND('Eventos en ensayos por ID'!B63,"AAAAAH92aTo=")</f>
        <v>#VALUE!</v>
      </c>
      <c r="BH191" t="e">
        <f>AND('Eventos en ensayos por ID'!C63,"AAAAAH92aTs=")</f>
        <v>#VALUE!</v>
      </c>
      <c r="BI191" t="e">
        <f>AND('Eventos en ensayos por ID'!D63,"AAAAAH92aTw=")</f>
        <v>#VALUE!</v>
      </c>
      <c r="BJ191" t="e">
        <f>AND('Eventos en ensayos por ID'!E63,"AAAAAH92aT0=")</f>
        <v>#VALUE!</v>
      </c>
      <c r="BK191" t="e">
        <f>AND('Eventos en ensayos por ID'!F63,"AAAAAH92aT4=")</f>
        <v>#VALUE!</v>
      </c>
      <c r="BL191" t="e">
        <f>AND('Eventos en ensayos por ID'!G63,"AAAAAH92aT8=")</f>
        <v>#VALUE!</v>
      </c>
      <c r="BM191">
        <f>IF('Eventos en ensayos por ID'!64:64,"AAAAAH92aUA=",0)</f>
        <v>0</v>
      </c>
      <c r="BN191" t="e">
        <f>AND('Eventos en ensayos por ID'!A64,"AAAAAH92aUE=")</f>
        <v>#VALUE!</v>
      </c>
      <c r="BO191" t="e">
        <f>AND('Eventos en ensayos por ID'!B64,"AAAAAH92aUI=")</f>
        <v>#VALUE!</v>
      </c>
      <c r="BP191" t="e">
        <f>AND('Eventos en ensayos por ID'!C64,"AAAAAH92aUM=")</f>
        <v>#VALUE!</v>
      </c>
      <c r="BQ191" t="e">
        <f>AND('Eventos en ensayos por ID'!D64,"AAAAAH92aUQ=")</f>
        <v>#VALUE!</v>
      </c>
      <c r="BR191" t="e">
        <f>AND('Eventos en ensayos por ID'!E64,"AAAAAH92aUU=")</f>
        <v>#VALUE!</v>
      </c>
      <c r="BS191" t="e">
        <f>AND('Eventos en ensayos por ID'!F64,"AAAAAH92aUY=")</f>
        <v>#VALUE!</v>
      </c>
      <c r="BT191" t="e">
        <f>AND('Eventos en ensayos por ID'!G64,"AAAAAH92aUc=")</f>
        <v>#VALUE!</v>
      </c>
      <c r="BU191">
        <f>IF('Eventos en ensayos por ID'!65:65,"AAAAAH92aUg=",0)</f>
        <v>0</v>
      </c>
      <c r="BV191" t="e">
        <f>AND('Eventos en ensayos por ID'!A65,"AAAAAH92aUk=")</f>
        <v>#VALUE!</v>
      </c>
      <c r="BW191" t="e">
        <f>AND('Eventos en ensayos por ID'!B65,"AAAAAH92aUo=")</f>
        <v>#VALUE!</v>
      </c>
      <c r="BX191" t="e">
        <f>AND('Eventos en ensayos por ID'!C65,"AAAAAH92aUs=")</f>
        <v>#VALUE!</v>
      </c>
      <c r="BY191" t="e">
        <f>AND('Eventos en ensayos por ID'!D65,"AAAAAH92aUw=")</f>
        <v>#VALUE!</v>
      </c>
      <c r="BZ191" t="e">
        <f>AND('Eventos en ensayos por ID'!E65,"AAAAAH92aU0=")</f>
        <v>#VALUE!</v>
      </c>
      <c r="CA191" t="e">
        <f>AND('Eventos en ensayos por ID'!F65,"AAAAAH92aU4=")</f>
        <v>#VALUE!</v>
      </c>
      <c r="CB191" t="e">
        <f>AND('Eventos en ensayos por ID'!G65,"AAAAAH92aU8=")</f>
        <v>#VALUE!</v>
      </c>
      <c r="CC191">
        <f>IF('Eventos en ensayos por ID'!66:66,"AAAAAH92aVA=",0)</f>
        <v>0</v>
      </c>
      <c r="CD191" t="e">
        <f>AND('Eventos en ensayos por ID'!A66,"AAAAAH92aVE=")</f>
        <v>#VALUE!</v>
      </c>
      <c r="CE191" t="e">
        <f>AND('Eventos en ensayos por ID'!B66,"AAAAAH92aVI=")</f>
        <v>#VALUE!</v>
      </c>
      <c r="CF191" t="e">
        <f>AND('Eventos en ensayos por ID'!C66,"AAAAAH92aVM=")</f>
        <v>#VALUE!</v>
      </c>
      <c r="CG191" t="e">
        <f>AND('Eventos en ensayos por ID'!D66,"AAAAAH92aVQ=")</f>
        <v>#VALUE!</v>
      </c>
      <c r="CH191" t="e">
        <f>AND('Eventos en ensayos por ID'!E66,"AAAAAH92aVU=")</f>
        <v>#VALUE!</v>
      </c>
      <c r="CI191" t="e">
        <f>AND('Eventos en ensayos por ID'!F66,"AAAAAH92aVY=")</f>
        <v>#VALUE!</v>
      </c>
      <c r="CJ191" t="e">
        <f>AND('Eventos en ensayos por ID'!G66,"AAAAAH92aVc=")</f>
        <v>#VALUE!</v>
      </c>
      <c r="CK191">
        <f>IF('Eventos en ensayos por ID'!67:67,"AAAAAH92aVg=",0)</f>
        <v>0</v>
      </c>
      <c r="CL191" t="e">
        <f>AND('Eventos en ensayos por ID'!A67,"AAAAAH92aVk=")</f>
        <v>#VALUE!</v>
      </c>
      <c r="CM191" t="e">
        <f>AND('Eventos en ensayos por ID'!B67,"AAAAAH92aVo=")</f>
        <v>#VALUE!</v>
      </c>
      <c r="CN191" t="e">
        <f>AND('Eventos en ensayos por ID'!C67,"AAAAAH92aVs=")</f>
        <v>#VALUE!</v>
      </c>
      <c r="CO191" t="e">
        <f>AND('Eventos en ensayos por ID'!D67,"AAAAAH92aVw=")</f>
        <v>#VALUE!</v>
      </c>
      <c r="CP191" t="e">
        <f>AND('Eventos en ensayos por ID'!E67,"AAAAAH92aV0=")</f>
        <v>#VALUE!</v>
      </c>
      <c r="CQ191" t="e">
        <f>AND('Eventos en ensayos por ID'!F67,"AAAAAH92aV4=")</f>
        <v>#VALUE!</v>
      </c>
      <c r="CR191" t="e">
        <f>AND('Eventos en ensayos por ID'!G67,"AAAAAH92aV8=")</f>
        <v>#VALUE!</v>
      </c>
      <c r="CS191">
        <f>IF('Eventos en ensayos por ID'!68:68,"AAAAAH92aWA=",0)</f>
        <v>0</v>
      </c>
      <c r="CT191" t="e">
        <f>AND('Eventos en ensayos por ID'!A68,"AAAAAH92aWE=")</f>
        <v>#VALUE!</v>
      </c>
      <c r="CU191" t="e">
        <f>AND('Eventos en ensayos por ID'!B68,"AAAAAH92aWI=")</f>
        <v>#VALUE!</v>
      </c>
      <c r="CV191" t="e">
        <f>AND('Eventos en ensayos por ID'!C68,"AAAAAH92aWM=")</f>
        <v>#VALUE!</v>
      </c>
      <c r="CW191" t="e">
        <f>AND('Eventos en ensayos por ID'!D68,"AAAAAH92aWQ=")</f>
        <v>#VALUE!</v>
      </c>
      <c r="CX191" t="e">
        <f>AND('Eventos en ensayos por ID'!E68,"AAAAAH92aWU=")</f>
        <v>#VALUE!</v>
      </c>
      <c r="CY191" t="e">
        <f>AND('Eventos en ensayos por ID'!F68,"AAAAAH92aWY=")</f>
        <v>#VALUE!</v>
      </c>
      <c r="CZ191" t="e">
        <f>AND('Eventos en ensayos por ID'!G68,"AAAAAH92aWc=")</f>
        <v>#VALUE!</v>
      </c>
      <c r="DA191">
        <f>IF('Eventos en ensayos por ID'!69:69,"AAAAAH92aWg=",0)</f>
        <v>0</v>
      </c>
      <c r="DB191" t="e">
        <f>AND('Eventos en ensayos por ID'!A69,"AAAAAH92aWk=")</f>
        <v>#VALUE!</v>
      </c>
      <c r="DC191" t="e">
        <f>AND('Eventos en ensayos por ID'!B69,"AAAAAH92aWo=")</f>
        <v>#VALUE!</v>
      </c>
      <c r="DD191" t="e">
        <f>AND('Eventos en ensayos por ID'!C69,"AAAAAH92aWs=")</f>
        <v>#VALUE!</v>
      </c>
      <c r="DE191" t="e">
        <f>AND('Eventos en ensayos por ID'!D69,"AAAAAH92aWw=")</f>
        <v>#VALUE!</v>
      </c>
      <c r="DF191" t="e">
        <f>AND('Eventos en ensayos por ID'!E69,"AAAAAH92aW0=")</f>
        <v>#VALUE!</v>
      </c>
      <c r="DG191" t="e">
        <f>AND('Eventos en ensayos por ID'!F69,"AAAAAH92aW4=")</f>
        <v>#VALUE!</v>
      </c>
      <c r="DH191" t="e">
        <f>AND('Eventos en ensayos por ID'!G69,"AAAAAH92aW8=")</f>
        <v>#VALUE!</v>
      </c>
      <c r="DI191">
        <f>IF('Eventos en ensayos por ID'!70:70,"AAAAAH92aXA=",0)</f>
        <v>0</v>
      </c>
      <c r="DJ191" t="e">
        <f>AND('Eventos en ensayos por ID'!A70,"AAAAAH92aXE=")</f>
        <v>#VALUE!</v>
      </c>
      <c r="DK191" t="e">
        <f>AND('Eventos en ensayos por ID'!B70,"AAAAAH92aXI=")</f>
        <v>#VALUE!</v>
      </c>
      <c r="DL191" t="e">
        <f>AND('Eventos en ensayos por ID'!C70,"AAAAAH92aXM=")</f>
        <v>#VALUE!</v>
      </c>
      <c r="DM191" t="e">
        <f>AND('Eventos en ensayos por ID'!D70,"AAAAAH92aXQ=")</f>
        <v>#VALUE!</v>
      </c>
      <c r="DN191" t="e">
        <f>AND('Eventos en ensayos por ID'!E70,"AAAAAH92aXU=")</f>
        <v>#VALUE!</v>
      </c>
      <c r="DO191" t="e">
        <f>AND('Eventos en ensayos por ID'!F70,"AAAAAH92aXY=")</f>
        <v>#VALUE!</v>
      </c>
      <c r="DP191" t="e">
        <f>AND('Eventos en ensayos por ID'!G70,"AAAAAH92aXc=")</f>
        <v>#VALUE!</v>
      </c>
      <c r="DQ191">
        <f>IF('Eventos en ensayos por ID'!71:71,"AAAAAH92aXg=",0)</f>
        <v>0</v>
      </c>
      <c r="DR191" t="e">
        <f>AND('Eventos en ensayos por ID'!A71,"AAAAAH92aXk=")</f>
        <v>#VALUE!</v>
      </c>
      <c r="DS191" t="e">
        <f>AND('Eventos en ensayos por ID'!B71,"AAAAAH92aXo=")</f>
        <v>#VALUE!</v>
      </c>
      <c r="DT191" t="e">
        <f>AND('Eventos en ensayos por ID'!C71,"AAAAAH92aXs=")</f>
        <v>#VALUE!</v>
      </c>
      <c r="DU191" t="e">
        <f>AND('Eventos en ensayos por ID'!D71,"AAAAAH92aXw=")</f>
        <v>#VALUE!</v>
      </c>
      <c r="DV191" t="e">
        <f>AND('Eventos en ensayos por ID'!E71,"AAAAAH92aX0=")</f>
        <v>#VALUE!</v>
      </c>
      <c r="DW191" t="e">
        <f>AND('Eventos en ensayos por ID'!F71,"AAAAAH92aX4=")</f>
        <v>#VALUE!</v>
      </c>
      <c r="DX191" t="e">
        <f>AND('Eventos en ensayos por ID'!G71,"AAAAAH92aX8=")</f>
        <v>#VALUE!</v>
      </c>
      <c r="DY191">
        <f>IF('Eventos en ensayos por ID'!72:72,"AAAAAH92aYA=",0)</f>
        <v>0</v>
      </c>
      <c r="DZ191" t="e">
        <f>AND('Eventos en ensayos por ID'!A72,"AAAAAH92aYE=")</f>
        <v>#VALUE!</v>
      </c>
      <c r="EA191" t="e">
        <f>AND('Eventos en ensayos por ID'!B72,"AAAAAH92aYI=")</f>
        <v>#VALUE!</v>
      </c>
      <c r="EB191" t="e">
        <f>AND('Eventos en ensayos por ID'!C72,"AAAAAH92aYM=")</f>
        <v>#VALUE!</v>
      </c>
      <c r="EC191" t="e">
        <f>AND('Eventos en ensayos por ID'!D72,"AAAAAH92aYQ=")</f>
        <v>#VALUE!</v>
      </c>
      <c r="ED191" t="e">
        <f>AND('Eventos en ensayos por ID'!E72,"AAAAAH92aYU=")</f>
        <v>#VALUE!</v>
      </c>
      <c r="EE191" t="e">
        <f>AND('Eventos en ensayos por ID'!F72,"AAAAAH92aYY=")</f>
        <v>#VALUE!</v>
      </c>
      <c r="EF191" t="e">
        <f>AND('Eventos en ensayos por ID'!G72,"AAAAAH92aYc=")</f>
        <v>#VALUE!</v>
      </c>
      <c r="EG191">
        <f>IF('Eventos en ensayos por ID'!73:73,"AAAAAH92aYg=",0)</f>
        <v>0</v>
      </c>
      <c r="EH191" t="e">
        <f>AND('Eventos en ensayos por ID'!A73,"AAAAAH92aYk=")</f>
        <v>#VALUE!</v>
      </c>
      <c r="EI191" t="e">
        <f>AND('Eventos en ensayos por ID'!B73,"AAAAAH92aYo=")</f>
        <v>#VALUE!</v>
      </c>
      <c r="EJ191" t="e">
        <f>AND('Eventos en ensayos por ID'!C73,"AAAAAH92aYs=")</f>
        <v>#VALUE!</v>
      </c>
      <c r="EK191" t="e">
        <f>AND('Eventos en ensayos por ID'!D73,"AAAAAH92aYw=")</f>
        <v>#VALUE!</v>
      </c>
      <c r="EL191" t="e">
        <f>AND('Eventos en ensayos por ID'!E73,"AAAAAH92aY0=")</f>
        <v>#VALUE!</v>
      </c>
      <c r="EM191" t="e">
        <f>AND('Eventos en ensayos por ID'!F73,"AAAAAH92aY4=")</f>
        <v>#VALUE!</v>
      </c>
      <c r="EN191" t="e">
        <f>AND('Eventos en ensayos por ID'!G73,"AAAAAH92aY8=")</f>
        <v>#VALUE!</v>
      </c>
      <c r="EO191">
        <f>IF('Eventos en ensayos por ID'!74:74,"AAAAAH92aZA=",0)</f>
        <v>0</v>
      </c>
      <c r="EP191" t="e">
        <f>AND('Eventos en ensayos por ID'!A74,"AAAAAH92aZE=")</f>
        <v>#VALUE!</v>
      </c>
      <c r="EQ191" t="e">
        <f>AND('Eventos en ensayos por ID'!B74,"AAAAAH92aZI=")</f>
        <v>#VALUE!</v>
      </c>
      <c r="ER191" t="e">
        <f>AND('Eventos en ensayos por ID'!C74,"AAAAAH92aZM=")</f>
        <v>#VALUE!</v>
      </c>
      <c r="ES191" t="e">
        <f>AND('Eventos en ensayos por ID'!D74,"AAAAAH92aZQ=")</f>
        <v>#VALUE!</v>
      </c>
      <c r="ET191" t="e">
        <f>AND('Eventos en ensayos por ID'!E74,"AAAAAH92aZU=")</f>
        <v>#VALUE!</v>
      </c>
      <c r="EU191" t="e">
        <f>AND('Eventos en ensayos por ID'!F74,"AAAAAH92aZY=")</f>
        <v>#VALUE!</v>
      </c>
      <c r="EV191" t="e">
        <f>AND('Eventos en ensayos por ID'!G74,"AAAAAH92aZc=")</f>
        <v>#VALUE!</v>
      </c>
      <c r="EW191">
        <f>IF('Eventos en ensayos por ID'!75:75,"AAAAAH92aZg=",0)</f>
        <v>0</v>
      </c>
      <c r="EX191" t="e">
        <f>AND('Eventos en ensayos por ID'!A75,"AAAAAH92aZk=")</f>
        <v>#VALUE!</v>
      </c>
      <c r="EY191" t="e">
        <f>AND('Eventos en ensayos por ID'!B75,"AAAAAH92aZo=")</f>
        <v>#VALUE!</v>
      </c>
      <c r="EZ191" t="e">
        <f>AND('Eventos en ensayos por ID'!C75,"AAAAAH92aZs=")</f>
        <v>#VALUE!</v>
      </c>
      <c r="FA191" t="e">
        <f>AND('Eventos en ensayos por ID'!D75,"AAAAAH92aZw=")</f>
        <v>#VALUE!</v>
      </c>
      <c r="FB191" t="e">
        <f>AND('Eventos en ensayos por ID'!E75,"AAAAAH92aZ0=")</f>
        <v>#VALUE!</v>
      </c>
      <c r="FC191" t="e">
        <f>AND('Eventos en ensayos por ID'!F75,"AAAAAH92aZ4=")</f>
        <v>#VALUE!</v>
      </c>
      <c r="FD191" t="e">
        <f>AND('Eventos en ensayos por ID'!G75,"AAAAAH92aZ8=")</f>
        <v>#VALUE!</v>
      </c>
      <c r="FE191">
        <f>IF('Eventos en ensayos por ID'!76:76,"AAAAAH92aaA=",0)</f>
        <v>0</v>
      </c>
      <c r="FF191" t="e">
        <f>AND('Eventos en ensayos por ID'!A76,"AAAAAH92aaE=")</f>
        <v>#VALUE!</v>
      </c>
      <c r="FG191" t="e">
        <f>AND('Eventos en ensayos por ID'!B76,"AAAAAH92aaI=")</f>
        <v>#VALUE!</v>
      </c>
      <c r="FH191" t="e">
        <f>AND('Eventos en ensayos por ID'!C76,"AAAAAH92aaM=")</f>
        <v>#VALUE!</v>
      </c>
      <c r="FI191" t="e">
        <f>AND('Eventos en ensayos por ID'!D76,"AAAAAH92aaQ=")</f>
        <v>#VALUE!</v>
      </c>
      <c r="FJ191" t="e">
        <f>AND('Eventos en ensayos por ID'!E76,"AAAAAH92aaU=")</f>
        <v>#VALUE!</v>
      </c>
      <c r="FK191" t="e">
        <f>AND('Eventos en ensayos por ID'!F76,"AAAAAH92aaY=")</f>
        <v>#VALUE!</v>
      </c>
      <c r="FL191" t="e">
        <f>AND('Eventos en ensayos por ID'!G76,"AAAAAH92aac=")</f>
        <v>#VALUE!</v>
      </c>
      <c r="FM191">
        <f>IF('Eventos en ensayos por ID'!77:77,"AAAAAH92aag=",0)</f>
        <v>0</v>
      </c>
      <c r="FN191" t="e">
        <f>AND('Eventos en ensayos por ID'!A77,"AAAAAH92aak=")</f>
        <v>#VALUE!</v>
      </c>
      <c r="FO191" t="e">
        <f>AND('Eventos en ensayos por ID'!B77,"AAAAAH92aao=")</f>
        <v>#VALUE!</v>
      </c>
      <c r="FP191" t="e">
        <f>AND('Eventos en ensayos por ID'!C77,"AAAAAH92aas=")</f>
        <v>#VALUE!</v>
      </c>
      <c r="FQ191" t="e">
        <f>AND('Eventos en ensayos por ID'!D77,"AAAAAH92aaw=")</f>
        <v>#VALUE!</v>
      </c>
      <c r="FR191" t="e">
        <f>AND('Eventos en ensayos por ID'!E77,"AAAAAH92aa0=")</f>
        <v>#VALUE!</v>
      </c>
      <c r="FS191" t="e">
        <f>AND('Eventos en ensayos por ID'!F77,"AAAAAH92aa4=")</f>
        <v>#VALUE!</v>
      </c>
      <c r="FT191" t="e">
        <f>AND('Eventos en ensayos por ID'!G77,"AAAAAH92aa8=")</f>
        <v>#VALUE!</v>
      </c>
      <c r="FU191">
        <f>IF('Eventos en ensayos por ID'!78:78,"AAAAAH92abA=",0)</f>
        <v>0</v>
      </c>
      <c r="FV191" t="e">
        <f>AND('Eventos en ensayos por ID'!A78,"AAAAAH92abE=")</f>
        <v>#VALUE!</v>
      </c>
      <c r="FW191" t="e">
        <f>AND('Eventos en ensayos por ID'!B78,"AAAAAH92abI=")</f>
        <v>#VALUE!</v>
      </c>
      <c r="FX191" t="e">
        <f>AND('Eventos en ensayos por ID'!C78,"AAAAAH92abM=")</f>
        <v>#VALUE!</v>
      </c>
      <c r="FY191" t="e">
        <f>AND('Eventos en ensayos por ID'!D78,"AAAAAH92abQ=")</f>
        <v>#VALUE!</v>
      </c>
      <c r="FZ191" t="e">
        <f>AND('Eventos en ensayos por ID'!E78,"AAAAAH92abU=")</f>
        <v>#VALUE!</v>
      </c>
      <c r="GA191" t="e">
        <f>AND('Eventos en ensayos por ID'!F78,"AAAAAH92abY=")</f>
        <v>#VALUE!</v>
      </c>
      <c r="GB191" t="e">
        <f>AND('Eventos en ensayos por ID'!G78,"AAAAAH92abc=")</f>
        <v>#VALUE!</v>
      </c>
      <c r="GC191">
        <f>IF('Eventos en ensayos por ID'!79:79,"AAAAAH92abg=",0)</f>
        <v>0</v>
      </c>
      <c r="GD191" t="e">
        <f>AND('Eventos en ensayos por ID'!A79,"AAAAAH92abk=")</f>
        <v>#VALUE!</v>
      </c>
      <c r="GE191" t="e">
        <f>AND('Eventos en ensayos por ID'!B79,"AAAAAH92abo=")</f>
        <v>#VALUE!</v>
      </c>
      <c r="GF191" t="e">
        <f>AND('Eventos en ensayos por ID'!C79,"AAAAAH92abs=")</f>
        <v>#VALUE!</v>
      </c>
      <c r="GG191" t="e">
        <f>AND('Eventos en ensayos por ID'!D79,"AAAAAH92abw=")</f>
        <v>#VALUE!</v>
      </c>
      <c r="GH191" t="e">
        <f>AND('Eventos en ensayos por ID'!E79,"AAAAAH92ab0=")</f>
        <v>#VALUE!</v>
      </c>
      <c r="GI191" t="e">
        <f>AND('Eventos en ensayos por ID'!F79,"AAAAAH92ab4=")</f>
        <v>#VALUE!</v>
      </c>
      <c r="GJ191" t="e">
        <f>AND('Eventos en ensayos por ID'!G79,"AAAAAH92ab8=")</f>
        <v>#VALUE!</v>
      </c>
      <c r="GK191">
        <f>IF('Eventos en ensayos por ID'!80:80,"AAAAAH92acA=",0)</f>
        <v>0</v>
      </c>
      <c r="GL191" t="e">
        <f>AND('Eventos en ensayos por ID'!A80,"AAAAAH92acE=")</f>
        <v>#VALUE!</v>
      </c>
      <c r="GM191" t="e">
        <f>AND('Eventos en ensayos por ID'!B80,"AAAAAH92acI=")</f>
        <v>#VALUE!</v>
      </c>
      <c r="GN191" t="e">
        <f>AND('Eventos en ensayos por ID'!C80,"AAAAAH92acM=")</f>
        <v>#VALUE!</v>
      </c>
      <c r="GO191" t="e">
        <f>AND('Eventos en ensayos por ID'!D80,"AAAAAH92acQ=")</f>
        <v>#VALUE!</v>
      </c>
      <c r="GP191" t="e">
        <f>AND('Eventos en ensayos por ID'!E80,"AAAAAH92acU=")</f>
        <v>#VALUE!</v>
      </c>
      <c r="GQ191" t="e">
        <f>AND('Eventos en ensayos por ID'!F80,"AAAAAH92acY=")</f>
        <v>#VALUE!</v>
      </c>
      <c r="GR191" t="e">
        <f>AND('Eventos en ensayos por ID'!G80,"AAAAAH92acc=")</f>
        <v>#VALUE!</v>
      </c>
      <c r="GS191">
        <f>IF('Eventos en ensayos por ID'!81:81,"AAAAAH92acg=",0)</f>
        <v>0</v>
      </c>
      <c r="GT191" t="e">
        <f>AND('Eventos en ensayos por ID'!A81,"AAAAAH92ack=")</f>
        <v>#VALUE!</v>
      </c>
      <c r="GU191" t="e">
        <f>AND('Eventos en ensayos por ID'!B81,"AAAAAH92aco=")</f>
        <v>#VALUE!</v>
      </c>
      <c r="GV191" t="e">
        <f>AND('Eventos en ensayos por ID'!C81,"AAAAAH92acs=")</f>
        <v>#VALUE!</v>
      </c>
      <c r="GW191" t="e">
        <f>AND('Eventos en ensayos por ID'!D81,"AAAAAH92acw=")</f>
        <v>#VALUE!</v>
      </c>
      <c r="GX191" t="e">
        <f>AND('Eventos en ensayos por ID'!E81,"AAAAAH92ac0=")</f>
        <v>#VALUE!</v>
      </c>
      <c r="GY191" t="e">
        <f>AND('Eventos en ensayos por ID'!F81,"AAAAAH92ac4=")</f>
        <v>#VALUE!</v>
      </c>
      <c r="GZ191" t="e">
        <f>AND('Eventos en ensayos por ID'!G81,"AAAAAH92ac8=")</f>
        <v>#VALUE!</v>
      </c>
      <c r="HA191">
        <f>IF('Eventos en ensayos por ID'!82:82,"AAAAAH92adA=",0)</f>
        <v>0</v>
      </c>
      <c r="HB191" t="e">
        <f>AND('Eventos en ensayos por ID'!A82,"AAAAAH92adE=")</f>
        <v>#VALUE!</v>
      </c>
      <c r="HC191" t="e">
        <f>AND('Eventos en ensayos por ID'!B82,"AAAAAH92adI=")</f>
        <v>#VALUE!</v>
      </c>
      <c r="HD191" t="e">
        <f>AND('Eventos en ensayos por ID'!C82,"AAAAAH92adM=")</f>
        <v>#VALUE!</v>
      </c>
      <c r="HE191" t="e">
        <f>AND('Eventos en ensayos por ID'!D82,"AAAAAH92adQ=")</f>
        <v>#VALUE!</v>
      </c>
      <c r="HF191" t="e">
        <f>AND('Eventos en ensayos por ID'!E82,"AAAAAH92adU=")</f>
        <v>#VALUE!</v>
      </c>
      <c r="HG191" t="e">
        <f>AND('Eventos en ensayos por ID'!F82,"AAAAAH92adY=")</f>
        <v>#VALUE!</v>
      </c>
      <c r="HH191" t="e">
        <f>AND('Eventos en ensayos por ID'!G82,"AAAAAH92adc=")</f>
        <v>#VALUE!</v>
      </c>
      <c r="HI191">
        <f>IF('Eventos en ensayos por ID'!83:83,"AAAAAH92adg=",0)</f>
        <v>0</v>
      </c>
      <c r="HJ191" t="e">
        <f>AND('Eventos en ensayos por ID'!A83,"AAAAAH92adk=")</f>
        <v>#VALUE!</v>
      </c>
      <c r="HK191" t="e">
        <f>AND('Eventos en ensayos por ID'!B83,"AAAAAH92ado=")</f>
        <v>#VALUE!</v>
      </c>
      <c r="HL191" t="e">
        <f>AND('Eventos en ensayos por ID'!C83,"AAAAAH92ads=")</f>
        <v>#VALUE!</v>
      </c>
      <c r="HM191" t="e">
        <f>AND('Eventos en ensayos por ID'!D83,"AAAAAH92adw=")</f>
        <v>#VALUE!</v>
      </c>
      <c r="HN191" t="e">
        <f>AND('Eventos en ensayos por ID'!E83,"AAAAAH92ad0=")</f>
        <v>#VALUE!</v>
      </c>
      <c r="HO191" t="e">
        <f>AND('Eventos en ensayos por ID'!F83,"AAAAAH92ad4=")</f>
        <v>#VALUE!</v>
      </c>
      <c r="HP191" t="e">
        <f>AND('Eventos en ensayos por ID'!G83,"AAAAAH92ad8=")</f>
        <v>#VALUE!</v>
      </c>
      <c r="HQ191">
        <f>IF('Eventos en ensayos por ID'!84:84,"AAAAAH92aeA=",0)</f>
        <v>0</v>
      </c>
      <c r="HR191" t="e">
        <f>AND('Eventos en ensayos por ID'!A84,"AAAAAH92aeE=")</f>
        <v>#VALUE!</v>
      </c>
      <c r="HS191" t="e">
        <f>AND('Eventos en ensayos por ID'!B84,"AAAAAH92aeI=")</f>
        <v>#VALUE!</v>
      </c>
      <c r="HT191" t="e">
        <f>AND('Eventos en ensayos por ID'!C84,"AAAAAH92aeM=")</f>
        <v>#VALUE!</v>
      </c>
      <c r="HU191" t="e">
        <f>AND('Eventos en ensayos por ID'!D84,"AAAAAH92aeQ=")</f>
        <v>#VALUE!</v>
      </c>
      <c r="HV191" t="e">
        <f>AND('Eventos en ensayos por ID'!E84,"AAAAAH92aeU=")</f>
        <v>#VALUE!</v>
      </c>
      <c r="HW191" t="e">
        <f>AND('Eventos en ensayos por ID'!F84,"AAAAAH92aeY=")</f>
        <v>#VALUE!</v>
      </c>
      <c r="HX191" t="e">
        <f>AND('Eventos en ensayos por ID'!G84,"AAAAAH92aec=")</f>
        <v>#VALUE!</v>
      </c>
      <c r="HY191">
        <f>IF('Eventos en ensayos por ID'!85:85,"AAAAAH92aeg=",0)</f>
        <v>0</v>
      </c>
      <c r="HZ191" t="e">
        <f>AND('Eventos en ensayos por ID'!A85,"AAAAAH92aek=")</f>
        <v>#VALUE!</v>
      </c>
      <c r="IA191" t="e">
        <f>AND('Eventos en ensayos por ID'!B85,"AAAAAH92aeo=")</f>
        <v>#VALUE!</v>
      </c>
      <c r="IB191" t="e">
        <f>AND('Eventos en ensayos por ID'!C85,"AAAAAH92aes=")</f>
        <v>#VALUE!</v>
      </c>
      <c r="IC191" t="e">
        <f>AND('Eventos en ensayos por ID'!D85,"AAAAAH92aew=")</f>
        <v>#VALUE!</v>
      </c>
      <c r="ID191" t="e">
        <f>AND('Eventos en ensayos por ID'!E85,"AAAAAH92ae0=")</f>
        <v>#VALUE!</v>
      </c>
      <c r="IE191" t="e">
        <f>AND('Eventos en ensayos por ID'!F85,"AAAAAH92ae4=")</f>
        <v>#VALUE!</v>
      </c>
      <c r="IF191" t="e">
        <f>AND('Eventos en ensayos por ID'!G85,"AAAAAH92ae8=")</f>
        <v>#VALUE!</v>
      </c>
      <c r="IG191">
        <f>IF('Eventos en ensayos por ID'!86:86,"AAAAAH92afA=",0)</f>
        <v>0</v>
      </c>
      <c r="IH191" t="e">
        <f>AND('Eventos en ensayos por ID'!A86,"AAAAAH92afE=")</f>
        <v>#VALUE!</v>
      </c>
      <c r="II191" t="e">
        <f>AND('Eventos en ensayos por ID'!B86,"AAAAAH92afI=")</f>
        <v>#VALUE!</v>
      </c>
      <c r="IJ191" t="e">
        <f>AND('Eventos en ensayos por ID'!C86,"AAAAAH92afM=")</f>
        <v>#VALUE!</v>
      </c>
      <c r="IK191" t="e">
        <f>AND('Eventos en ensayos por ID'!D86,"AAAAAH92afQ=")</f>
        <v>#VALUE!</v>
      </c>
      <c r="IL191" t="e">
        <f>AND('Eventos en ensayos por ID'!E86,"AAAAAH92afU=")</f>
        <v>#VALUE!</v>
      </c>
      <c r="IM191" t="e">
        <f>AND('Eventos en ensayos por ID'!F86,"AAAAAH92afY=")</f>
        <v>#VALUE!</v>
      </c>
      <c r="IN191" t="e">
        <f>AND('Eventos en ensayos por ID'!G86,"AAAAAH92afc=")</f>
        <v>#VALUE!</v>
      </c>
      <c r="IO191">
        <f>IF('Eventos en ensayos por ID'!87:87,"AAAAAH92afg=",0)</f>
        <v>0</v>
      </c>
      <c r="IP191" t="e">
        <f>AND('Eventos en ensayos por ID'!A87,"AAAAAH92afk=")</f>
        <v>#VALUE!</v>
      </c>
      <c r="IQ191" t="e">
        <f>AND('Eventos en ensayos por ID'!B87,"AAAAAH92afo=")</f>
        <v>#VALUE!</v>
      </c>
      <c r="IR191" t="e">
        <f>AND('Eventos en ensayos por ID'!C87,"AAAAAH92afs=")</f>
        <v>#VALUE!</v>
      </c>
      <c r="IS191" t="e">
        <f>AND('Eventos en ensayos por ID'!D87,"AAAAAH92afw=")</f>
        <v>#VALUE!</v>
      </c>
      <c r="IT191" t="e">
        <f>AND('Eventos en ensayos por ID'!E87,"AAAAAH92af0=")</f>
        <v>#VALUE!</v>
      </c>
      <c r="IU191" t="e">
        <f>AND('Eventos en ensayos por ID'!F87,"AAAAAH92af4=")</f>
        <v>#VALUE!</v>
      </c>
      <c r="IV191" t="e">
        <f>AND('Eventos en ensayos por ID'!G87,"AAAAAH92af8=")</f>
        <v>#VALUE!</v>
      </c>
    </row>
    <row r="192" spans="1:256" x14ac:dyDescent="0.25">
      <c r="A192" t="str">
        <f>IF('Eventos en ensayos por ID'!88:88,"AAAAAGM//QA=",0)</f>
        <v>AAAAAGM//QA=</v>
      </c>
      <c r="B192" t="e">
        <f>AND('Eventos en ensayos por ID'!A88,"AAAAAGM//QE=")</f>
        <v>#VALUE!</v>
      </c>
      <c r="C192" t="e">
        <f>AND('Eventos en ensayos por ID'!B88,"AAAAAGM//QI=")</f>
        <v>#VALUE!</v>
      </c>
      <c r="D192" t="e">
        <f>AND('Eventos en ensayos por ID'!C88,"AAAAAGM//QM=")</f>
        <v>#VALUE!</v>
      </c>
      <c r="E192" t="e">
        <f>AND('Eventos en ensayos por ID'!D88,"AAAAAGM//QQ=")</f>
        <v>#VALUE!</v>
      </c>
      <c r="F192" t="e">
        <f>AND('Eventos en ensayos por ID'!E88,"AAAAAGM//QU=")</f>
        <v>#VALUE!</v>
      </c>
      <c r="G192" t="e">
        <f>AND('Eventos en ensayos por ID'!F88,"AAAAAGM//QY=")</f>
        <v>#VALUE!</v>
      </c>
      <c r="H192" t="e">
        <f>AND('Eventos en ensayos por ID'!G88,"AAAAAGM//Qc=")</f>
        <v>#VALUE!</v>
      </c>
      <c r="I192">
        <f>IF('Eventos en ensayos por ID'!89:89,"AAAAAGM//Qg=",0)</f>
        <v>0</v>
      </c>
      <c r="J192" t="e">
        <f>AND('Eventos en ensayos por ID'!A89,"AAAAAGM//Qk=")</f>
        <v>#VALUE!</v>
      </c>
      <c r="K192" t="e">
        <f>AND('Eventos en ensayos por ID'!B89,"AAAAAGM//Qo=")</f>
        <v>#VALUE!</v>
      </c>
      <c r="L192" t="e">
        <f>AND('Eventos en ensayos por ID'!C89,"AAAAAGM//Qs=")</f>
        <v>#VALUE!</v>
      </c>
      <c r="M192" t="e">
        <f>AND('Eventos en ensayos por ID'!D89,"AAAAAGM//Qw=")</f>
        <v>#VALUE!</v>
      </c>
      <c r="N192" t="e">
        <f>AND('Eventos en ensayos por ID'!E89,"AAAAAGM//Q0=")</f>
        <v>#VALUE!</v>
      </c>
      <c r="O192" t="e">
        <f>AND('Eventos en ensayos por ID'!F89,"AAAAAGM//Q4=")</f>
        <v>#VALUE!</v>
      </c>
      <c r="P192" t="e">
        <f>AND('Eventos en ensayos por ID'!G89,"AAAAAGM//Q8=")</f>
        <v>#VALUE!</v>
      </c>
      <c r="Q192">
        <f>IF('Eventos en ensayos por ID'!90:90,"AAAAAGM//RA=",0)</f>
        <v>0</v>
      </c>
      <c r="R192" t="e">
        <f>AND('Eventos en ensayos por ID'!A90,"AAAAAGM//RE=")</f>
        <v>#VALUE!</v>
      </c>
      <c r="S192" t="e">
        <f>AND('Eventos en ensayos por ID'!B90,"AAAAAGM//RI=")</f>
        <v>#VALUE!</v>
      </c>
      <c r="T192" t="e">
        <f>AND('Eventos en ensayos por ID'!C90,"AAAAAGM//RM=")</f>
        <v>#VALUE!</v>
      </c>
      <c r="U192" t="e">
        <f>AND('Eventos en ensayos por ID'!D90,"AAAAAGM//RQ=")</f>
        <v>#VALUE!</v>
      </c>
      <c r="V192" t="e">
        <f>AND('Eventos en ensayos por ID'!E90,"AAAAAGM//RU=")</f>
        <v>#VALUE!</v>
      </c>
      <c r="W192" t="e">
        <f>AND('Eventos en ensayos por ID'!F90,"AAAAAGM//RY=")</f>
        <v>#VALUE!</v>
      </c>
      <c r="X192" t="e">
        <f>AND('Eventos en ensayos por ID'!G90,"AAAAAGM//Rc=")</f>
        <v>#VALUE!</v>
      </c>
      <c r="Y192">
        <f>IF('Eventos en ensayos por ID'!91:91,"AAAAAGM//Rg=",0)</f>
        <v>0</v>
      </c>
      <c r="Z192" t="e">
        <f>AND('Eventos en ensayos por ID'!A91,"AAAAAGM//Rk=")</f>
        <v>#VALUE!</v>
      </c>
      <c r="AA192" t="e">
        <f>AND('Eventos en ensayos por ID'!B91,"AAAAAGM//Ro=")</f>
        <v>#VALUE!</v>
      </c>
      <c r="AB192" t="e">
        <f>AND('Eventos en ensayos por ID'!C91,"AAAAAGM//Rs=")</f>
        <v>#VALUE!</v>
      </c>
      <c r="AC192" t="e">
        <f>AND('Eventos en ensayos por ID'!D91,"AAAAAGM//Rw=")</f>
        <v>#VALUE!</v>
      </c>
      <c r="AD192" t="e">
        <f>AND('Eventos en ensayos por ID'!E91,"AAAAAGM//R0=")</f>
        <v>#VALUE!</v>
      </c>
      <c r="AE192" t="e">
        <f>AND('Eventos en ensayos por ID'!F91,"AAAAAGM//R4=")</f>
        <v>#VALUE!</v>
      </c>
      <c r="AF192" t="e">
        <f>AND('Eventos en ensayos por ID'!G91,"AAAAAGM//R8=")</f>
        <v>#VALUE!</v>
      </c>
      <c r="AG192">
        <f>IF('Eventos en ensayos por ID'!92:92,"AAAAAGM//SA=",0)</f>
        <v>0</v>
      </c>
      <c r="AH192" t="e">
        <f>AND('Eventos en ensayos por ID'!A92,"AAAAAGM//SE=")</f>
        <v>#VALUE!</v>
      </c>
      <c r="AI192" t="e">
        <f>AND('Eventos en ensayos por ID'!B92,"AAAAAGM//SI=")</f>
        <v>#VALUE!</v>
      </c>
      <c r="AJ192" t="e">
        <f>AND('Eventos en ensayos por ID'!C92,"AAAAAGM//SM=")</f>
        <v>#VALUE!</v>
      </c>
      <c r="AK192" t="e">
        <f>AND('Eventos en ensayos por ID'!D92,"AAAAAGM//SQ=")</f>
        <v>#VALUE!</v>
      </c>
      <c r="AL192" t="e">
        <f>AND('Eventos en ensayos por ID'!E92,"AAAAAGM//SU=")</f>
        <v>#VALUE!</v>
      </c>
      <c r="AM192" t="e">
        <f>AND('Eventos en ensayos por ID'!F92,"AAAAAGM//SY=")</f>
        <v>#VALUE!</v>
      </c>
      <c r="AN192" t="e">
        <f>AND('Eventos en ensayos por ID'!G92,"AAAAAGM//Sc=")</f>
        <v>#VALUE!</v>
      </c>
      <c r="AO192">
        <f>IF('Eventos en ensayos por ID'!93:93,"AAAAAGM//Sg=",0)</f>
        <v>0</v>
      </c>
      <c r="AP192" t="e">
        <f>AND('Eventos en ensayos por ID'!A93,"AAAAAGM//Sk=")</f>
        <v>#VALUE!</v>
      </c>
      <c r="AQ192" t="e">
        <f>AND('Eventos en ensayos por ID'!B93,"AAAAAGM//So=")</f>
        <v>#VALUE!</v>
      </c>
      <c r="AR192" t="e">
        <f>AND('Eventos en ensayos por ID'!C93,"AAAAAGM//Ss=")</f>
        <v>#VALUE!</v>
      </c>
      <c r="AS192" t="e">
        <f>AND('Eventos en ensayos por ID'!D93,"AAAAAGM//Sw=")</f>
        <v>#VALUE!</v>
      </c>
      <c r="AT192" t="e">
        <f>AND('Eventos en ensayos por ID'!E93,"AAAAAGM//S0=")</f>
        <v>#VALUE!</v>
      </c>
      <c r="AU192" t="e">
        <f>AND('Eventos en ensayos por ID'!F93,"AAAAAGM//S4=")</f>
        <v>#VALUE!</v>
      </c>
      <c r="AV192" t="e">
        <f>AND('Eventos en ensayos por ID'!G93,"AAAAAGM//S8=")</f>
        <v>#VALUE!</v>
      </c>
      <c r="AW192">
        <f>IF('Eventos en ensayos por ID'!94:94,"AAAAAGM//TA=",0)</f>
        <v>0</v>
      </c>
      <c r="AX192" t="e">
        <f>AND('Eventos en ensayos por ID'!A94,"AAAAAGM//TE=")</f>
        <v>#VALUE!</v>
      </c>
      <c r="AY192" t="e">
        <f>AND('Eventos en ensayos por ID'!B94,"AAAAAGM//TI=")</f>
        <v>#VALUE!</v>
      </c>
      <c r="AZ192" t="e">
        <f>AND('Eventos en ensayos por ID'!C94,"AAAAAGM//TM=")</f>
        <v>#VALUE!</v>
      </c>
      <c r="BA192" t="e">
        <f>AND('Eventos en ensayos por ID'!D94,"AAAAAGM//TQ=")</f>
        <v>#VALUE!</v>
      </c>
      <c r="BB192" t="e">
        <f>AND('Eventos en ensayos por ID'!E94,"AAAAAGM//TU=")</f>
        <v>#VALUE!</v>
      </c>
      <c r="BC192" t="e">
        <f>AND('Eventos en ensayos por ID'!F94,"AAAAAGM//TY=")</f>
        <v>#VALUE!</v>
      </c>
      <c r="BD192" t="e">
        <f>AND('Eventos en ensayos por ID'!G94,"AAAAAGM//Tc=")</f>
        <v>#VALUE!</v>
      </c>
      <c r="BE192">
        <f>IF('Eventos en ensayos por ID'!95:95,"AAAAAGM//Tg=",0)</f>
        <v>0</v>
      </c>
      <c r="BF192" t="e">
        <f>AND('Eventos en ensayos por ID'!A95,"AAAAAGM//Tk=")</f>
        <v>#VALUE!</v>
      </c>
      <c r="BG192" t="e">
        <f>AND('Eventos en ensayos por ID'!B95,"AAAAAGM//To=")</f>
        <v>#VALUE!</v>
      </c>
      <c r="BH192" t="e">
        <f>AND('Eventos en ensayos por ID'!C95,"AAAAAGM//Ts=")</f>
        <v>#VALUE!</v>
      </c>
      <c r="BI192" t="e">
        <f>AND('Eventos en ensayos por ID'!D95,"AAAAAGM//Tw=")</f>
        <v>#VALUE!</v>
      </c>
      <c r="BJ192" t="e">
        <f>AND('Eventos en ensayos por ID'!E95,"AAAAAGM//T0=")</f>
        <v>#VALUE!</v>
      </c>
      <c r="BK192" t="e">
        <f>AND('Eventos en ensayos por ID'!F95,"AAAAAGM//T4=")</f>
        <v>#VALUE!</v>
      </c>
      <c r="BL192" t="e">
        <f>AND('Eventos en ensayos por ID'!G95,"AAAAAGM//T8=")</f>
        <v>#VALUE!</v>
      </c>
      <c r="BM192">
        <f>IF('Eventos en ensayos por ID'!96:96,"AAAAAGM//UA=",0)</f>
        <v>0</v>
      </c>
      <c r="BN192" t="e">
        <f>AND('Eventos en ensayos por ID'!A96,"AAAAAGM//UE=")</f>
        <v>#VALUE!</v>
      </c>
      <c r="BO192" t="e">
        <f>AND('Eventos en ensayos por ID'!B96,"AAAAAGM//UI=")</f>
        <v>#VALUE!</v>
      </c>
      <c r="BP192" t="e">
        <f>AND('Eventos en ensayos por ID'!C96,"AAAAAGM//UM=")</f>
        <v>#VALUE!</v>
      </c>
      <c r="BQ192" t="e">
        <f>AND('Eventos en ensayos por ID'!D96,"AAAAAGM//UQ=")</f>
        <v>#VALUE!</v>
      </c>
      <c r="BR192" t="e">
        <f>AND('Eventos en ensayos por ID'!E96,"AAAAAGM//UU=")</f>
        <v>#VALUE!</v>
      </c>
      <c r="BS192" t="e">
        <f>AND('Eventos en ensayos por ID'!F96,"AAAAAGM//UY=")</f>
        <v>#VALUE!</v>
      </c>
      <c r="BT192" t="e">
        <f>AND('Eventos en ensayos por ID'!G96,"AAAAAGM//Uc=")</f>
        <v>#VALUE!</v>
      </c>
      <c r="BU192">
        <f>IF('Eventos en ensayos por ID'!97:97,"AAAAAGM//Ug=",0)</f>
        <v>0</v>
      </c>
      <c r="BV192" t="e">
        <f>AND('Eventos en ensayos por ID'!A97,"AAAAAGM//Uk=")</f>
        <v>#VALUE!</v>
      </c>
      <c r="BW192" t="e">
        <f>AND('Eventos en ensayos por ID'!B97,"AAAAAGM//Uo=")</f>
        <v>#VALUE!</v>
      </c>
      <c r="BX192" t="e">
        <f>AND('Eventos en ensayos por ID'!C97,"AAAAAGM//Us=")</f>
        <v>#VALUE!</v>
      </c>
      <c r="BY192" t="e">
        <f>AND('Eventos en ensayos por ID'!D97,"AAAAAGM//Uw=")</f>
        <v>#VALUE!</v>
      </c>
      <c r="BZ192" t="e">
        <f>AND('Eventos en ensayos por ID'!E97,"AAAAAGM//U0=")</f>
        <v>#VALUE!</v>
      </c>
      <c r="CA192" t="e">
        <f>AND('Eventos en ensayos por ID'!F97,"AAAAAGM//U4=")</f>
        <v>#VALUE!</v>
      </c>
      <c r="CB192" t="e">
        <f>AND('Eventos en ensayos por ID'!G97,"AAAAAGM//U8=")</f>
        <v>#VALUE!</v>
      </c>
      <c r="CC192">
        <f>IF('Eventos en ensayos por ID'!98:98,"AAAAAGM//VA=",0)</f>
        <v>0</v>
      </c>
      <c r="CD192" t="e">
        <f>AND('Eventos en ensayos por ID'!A98,"AAAAAGM//VE=")</f>
        <v>#VALUE!</v>
      </c>
      <c r="CE192" t="e">
        <f>AND('Eventos en ensayos por ID'!B98,"AAAAAGM//VI=")</f>
        <v>#VALUE!</v>
      </c>
      <c r="CF192" t="e">
        <f>AND('Eventos en ensayos por ID'!C98,"AAAAAGM//VM=")</f>
        <v>#VALUE!</v>
      </c>
      <c r="CG192" t="e">
        <f>AND('Eventos en ensayos por ID'!D98,"AAAAAGM//VQ=")</f>
        <v>#VALUE!</v>
      </c>
      <c r="CH192" t="e">
        <f>AND('Eventos en ensayos por ID'!E98,"AAAAAGM//VU=")</f>
        <v>#VALUE!</v>
      </c>
      <c r="CI192" t="e">
        <f>AND('Eventos en ensayos por ID'!F98,"AAAAAGM//VY=")</f>
        <v>#VALUE!</v>
      </c>
      <c r="CJ192" t="e">
        <f>AND('Eventos en ensayos por ID'!G98,"AAAAAGM//Vc=")</f>
        <v>#VALUE!</v>
      </c>
      <c r="CK192">
        <f>IF('Eventos en ensayos por ID'!99:99,"AAAAAGM//Vg=",0)</f>
        <v>0</v>
      </c>
      <c r="CL192" t="e">
        <f>AND('Eventos en ensayos por ID'!A99,"AAAAAGM//Vk=")</f>
        <v>#VALUE!</v>
      </c>
      <c r="CM192" t="e">
        <f>AND('Eventos en ensayos por ID'!B99,"AAAAAGM//Vo=")</f>
        <v>#VALUE!</v>
      </c>
      <c r="CN192" t="e">
        <f>AND('Eventos en ensayos por ID'!C99,"AAAAAGM//Vs=")</f>
        <v>#VALUE!</v>
      </c>
      <c r="CO192" t="e">
        <f>AND('Eventos en ensayos por ID'!D99,"AAAAAGM//Vw=")</f>
        <v>#VALUE!</v>
      </c>
      <c r="CP192" t="e">
        <f>AND('Eventos en ensayos por ID'!E99,"AAAAAGM//V0=")</f>
        <v>#VALUE!</v>
      </c>
      <c r="CQ192" t="e">
        <f>AND('Eventos en ensayos por ID'!F99,"AAAAAGM//V4=")</f>
        <v>#VALUE!</v>
      </c>
      <c r="CR192" t="e">
        <f>AND('Eventos en ensayos por ID'!G99,"AAAAAGM//V8=")</f>
        <v>#VALUE!</v>
      </c>
      <c r="CS192">
        <f>IF('Eventos en ensayos por ID'!100:100,"AAAAAGM//WA=",0)</f>
        <v>0</v>
      </c>
      <c r="CT192" t="e">
        <f>AND('Eventos en ensayos por ID'!A100,"AAAAAGM//WE=")</f>
        <v>#VALUE!</v>
      </c>
      <c r="CU192" t="e">
        <f>AND('Eventos en ensayos por ID'!B100,"AAAAAGM//WI=")</f>
        <v>#VALUE!</v>
      </c>
      <c r="CV192" t="e">
        <f>AND('Eventos en ensayos por ID'!C100,"AAAAAGM//WM=")</f>
        <v>#VALUE!</v>
      </c>
      <c r="CW192" t="e">
        <f>AND('Eventos en ensayos por ID'!D100,"AAAAAGM//WQ=")</f>
        <v>#VALUE!</v>
      </c>
      <c r="CX192" t="e">
        <f>AND('Eventos en ensayos por ID'!E100,"AAAAAGM//WU=")</f>
        <v>#VALUE!</v>
      </c>
      <c r="CY192" t="e">
        <f>AND('Eventos en ensayos por ID'!F100,"AAAAAGM//WY=")</f>
        <v>#VALUE!</v>
      </c>
      <c r="CZ192" t="e">
        <f>AND('Eventos en ensayos por ID'!G100,"AAAAAGM//Wc=")</f>
        <v>#VALUE!</v>
      </c>
      <c r="DA192">
        <f>IF('Eventos en ensayos por ID'!101:101,"AAAAAGM//Wg=",0)</f>
        <v>0</v>
      </c>
      <c r="DB192" t="e">
        <f>AND('Eventos en ensayos por ID'!A101,"AAAAAGM//Wk=")</f>
        <v>#VALUE!</v>
      </c>
      <c r="DC192" t="e">
        <f>AND('Eventos en ensayos por ID'!B101,"AAAAAGM//Wo=")</f>
        <v>#VALUE!</v>
      </c>
      <c r="DD192" t="e">
        <f>AND('Eventos en ensayos por ID'!C101,"AAAAAGM//Ws=")</f>
        <v>#VALUE!</v>
      </c>
      <c r="DE192" t="e">
        <f>AND('Eventos en ensayos por ID'!D101,"AAAAAGM//Ww=")</f>
        <v>#VALUE!</v>
      </c>
      <c r="DF192" t="e">
        <f>AND('Eventos en ensayos por ID'!E101,"AAAAAGM//W0=")</f>
        <v>#VALUE!</v>
      </c>
      <c r="DG192" t="e">
        <f>AND('Eventos en ensayos por ID'!F101,"AAAAAGM//W4=")</f>
        <v>#VALUE!</v>
      </c>
      <c r="DH192" t="e">
        <f>AND('Eventos en ensayos por ID'!G101,"AAAAAGM//W8=")</f>
        <v>#VALUE!</v>
      </c>
      <c r="DI192">
        <f>IF('Eventos en ensayos por ID'!102:102,"AAAAAGM//XA=",0)</f>
        <v>0</v>
      </c>
      <c r="DJ192" t="e">
        <f>AND('Eventos en ensayos por ID'!A102,"AAAAAGM//XE=")</f>
        <v>#VALUE!</v>
      </c>
      <c r="DK192" t="e">
        <f>AND('Eventos en ensayos por ID'!B102,"AAAAAGM//XI=")</f>
        <v>#VALUE!</v>
      </c>
      <c r="DL192" t="e">
        <f>AND('Eventos en ensayos por ID'!C102,"AAAAAGM//XM=")</f>
        <v>#VALUE!</v>
      </c>
      <c r="DM192" t="e">
        <f>AND('Eventos en ensayos por ID'!D102,"AAAAAGM//XQ=")</f>
        <v>#VALUE!</v>
      </c>
      <c r="DN192" t="e">
        <f>AND('Eventos en ensayos por ID'!E102,"AAAAAGM//XU=")</f>
        <v>#VALUE!</v>
      </c>
      <c r="DO192" t="e">
        <f>AND('Eventos en ensayos por ID'!F102,"AAAAAGM//XY=")</f>
        <v>#VALUE!</v>
      </c>
      <c r="DP192" t="e">
        <f>AND('Eventos en ensayos por ID'!G102,"AAAAAGM//Xc=")</f>
        <v>#VALUE!</v>
      </c>
      <c r="DQ192">
        <f>IF('Eventos en ensayos por ID'!103:103,"AAAAAGM//Xg=",0)</f>
        <v>0</v>
      </c>
      <c r="DR192" t="e">
        <f>AND('Eventos en ensayos por ID'!A103,"AAAAAGM//Xk=")</f>
        <v>#VALUE!</v>
      </c>
      <c r="DS192" t="e">
        <f>AND('Eventos en ensayos por ID'!B103,"AAAAAGM//Xo=")</f>
        <v>#VALUE!</v>
      </c>
      <c r="DT192" t="e">
        <f>AND('Eventos en ensayos por ID'!C103,"AAAAAGM//Xs=")</f>
        <v>#VALUE!</v>
      </c>
      <c r="DU192" t="e">
        <f>AND('Eventos en ensayos por ID'!D103,"AAAAAGM//Xw=")</f>
        <v>#VALUE!</v>
      </c>
      <c r="DV192" t="e">
        <f>AND('Eventos en ensayos por ID'!E103,"AAAAAGM//X0=")</f>
        <v>#VALUE!</v>
      </c>
      <c r="DW192" t="e">
        <f>AND('Eventos en ensayos por ID'!F103,"AAAAAGM//X4=")</f>
        <v>#VALUE!</v>
      </c>
      <c r="DX192" t="e">
        <f>AND('Eventos en ensayos por ID'!G103,"AAAAAGM//X8=")</f>
        <v>#VALUE!</v>
      </c>
      <c r="DY192">
        <f>IF('Eventos en ensayos por ID'!104:104,"AAAAAGM//YA=",0)</f>
        <v>0</v>
      </c>
      <c r="DZ192" t="e">
        <f>AND('Eventos en ensayos por ID'!A104,"AAAAAGM//YE=")</f>
        <v>#VALUE!</v>
      </c>
      <c r="EA192" t="e">
        <f>AND('Eventos en ensayos por ID'!B104,"AAAAAGM//YI=")</f>
        <v>#VALUE!</v>
      </c>
      <c r="EB192" t="e">
        <f>AND('Eventos en ensayos por ID'!C104,"AAAAAGM//YM=")</f>
        <v>#VALUE!</v>
      </c>
      <c r="EC192" t="e">
        <f>AND('Eventos en ensayos por ID'!D104,"AAAAAGM//YQ=")</f>
        <v>#VALUE!</v>
      </c>
      <c r="ED192" t="e">
        <f>AND('Eventos en ensayos por ID'!E104,"AAAAAGM//YU=")</f>
        <v>#VALUE!</v>
      </c>
      <c r="EE192" t="e">
        <f>AND('Eventos en ensayos por ID'!F104,"AAAAAGM//YY=")</f>
        <v>#VALUE!</v>
      </c>
      <c r="EF192" t="e">
        <f>AND('Eventos en ensayos por ID'!G104,"AAAAAGM//Yc=")</f>
        <v>#VALUE!</v>
      </c>
      <c r="EG192">
        <f>IF('Eventos en ensayos por ID'!105:105,"AAAAAGM//Yg=",0)</f>
        <v>0</v>
      </c>
      <c r="EH192" t="e">
        <f>AND('Eventos en ensayos por ID'!A105,"AAAAAGM//Yk=")</f>
        <v>#VALUE!</v>
      </c>
      <c r="EI192" t="e">
        <f>AND('Eventos en ensayos por ID'!B105,"AAAAAGM//Yo=")</f>
        <v>#VALUE!</v>
      </c>
      <c r="EJ192" t="e">
        <f>AND('Eventos en ensayos por ID'!C105,"AAAAAGM//Ys=")</f>
        <v>#VALUE!</v>
      </c>
      <c r="EK192" t="e">
        <f>AND('Eventos en ensayos por ID'!D105,"AAAAAGM//Yw=")</f>
        <v>#VALUE!</v>
      </c>
      <c r="EL192" t="e">
        <f>AND('Eventos en ensayos por ID'!E105,"AAAAAGM//Y0=")</f>
        <v>#VALUE!</v>
      </c>
      <c r="EM192" t="e">
        <f>AND('Eventos en ensayos por ID'!F105,"AAAAAGM//Y4=")</f>
        <v>#VALUE!</v>
      </c>
      <c r="EN192" t="e">
        <f>AND('Eventos en ensayos por ID'!G105,"AAAAAGM//Y8=")</f>
        <v>#VALUE!</v>
      </c>
      <c r="EO192">
        <f>IF('Eventos en ensayos por ID'!106:106,"AAAAAGM//ZA=",0)</f>
        <v>0</v>
      </c>
      <c r="EP192" t="e">
        <f>AND('Eventos en ensayos por ID'!A106,"AAAAAGM//ZE=")</f>
        <v>#VALUE!</v>
      </c>
      <c r="EQ192" t="e">
        <f>AND('Eventos en ensayos por ID'!B106,"AAAAAGM//ZI=")</f>
        <v>#VALUE!</v>
      </c>
      <c r="ER192" t="e">
        <f>AND('Eventos en ensayos por ID'!C106,"AAAAAGM//ZM=")</f>
        <v>#VALUE!</v>
      </c>
      <c r="ES192" t="e">
        <f>AND('Eventos en ensayos por ID'!D106,"AAAAAGM//ZQ=")</f>
        <v>#VALUE!</v>
      </c>
      <c r="ET192" t="e">
        <f>AND('Eventos en ensayos por ID'!E106,"AAAAAGM//ZU=")</f>
        <v>#VALUE!</v>
      </c>
      <c r="EU192" t="e">
        <f>AND('Eventos en ensayos por ID'!F106,"AAAAAGM//ZY=")</f>
        <v>#VALUE!</v>
      </c>
      <c r="EV192" t="e">
        <f>AND('Eventos en ensayos por ID'!G106,"AAAAAGM//Zc=")</f>
        <v>#VALUE!</v>
      </c>
      <c r="EW192">
        <f>IF('Eventos en ensayos por ID'!107:107,"AAAAAGM//Zg=",0)</f>
        <v>0</v>
      </c>
      <c r="EX192" t="e">
        <f>AND('Eventos en ensayos por ID'!A107,"AAAAAGM//Zk=")</f>
        <v>#VALUE!</v>
      </c>
      <c r="EY192" t="e">
        <f>AND('Eventos en ensayos por ID'!B107,"AAAAAGM//Zo=")</f>
        <v>#VALUE!</v>
      </c>
      <c r="EZ192" t="e">
        <f>AND('Eventos en ensayos por ID'!C107,"AAAAAGM//Zs=")</f>
        <v>#VALUE!</v>
      </c>
      <c r="FA192" t="e">
        <f>AND('Eventos en ensayos por ID'!D107,"AAAAAGM//Zw=")</f>
        <v>#VALUE!</v>
      </c>
      <c r="FB192" t="e">
        <f>AND('Eventos en ensayos por ID'!E107,"AAAAAGM//Z0=")</f>
        <v>#VALUE!</v>
      </c>
      <c r="FC192" t="e">
        <f>AND('Eventos en ensayos por ID'!F107,"AAAAAGM//Z4=")</f>
        <v>#VALUE!</v>
      </c>
      <c r="FD192" t="e">
        <f>AND('Eventos en ensayos por ID'!G107,"AAAAAGM//Z8=")</f>
        <v>#VALUE!</v>
      </c>
      <c r="FE192">
        <f>IF('Eventos en ensayos por ID'!108:108,"AAAAAGM//aA=",0)</f>
        <v>0</v>
      </c>
      <c r="FF192" t="e">
        <f>AND('Eventos en ensayos por ID'!A108,"AAAAAGM//aE=")</f>
        <v>#VALUE!</v>
      </c>
      <c r="FG192" t="e">
        <f>AND('Eventos en ensayos por ID'!B108,"AAAAAGM//aI=")</f>
        <v>#VALUE!</v>
      </c>
      <c r="FH192" t="e">
        <f>AND('Eventos en ensayos por ID'!C108,"AAAAAGM//aM=")</f>
        <v>#VALUE!</v>
      </c>
      <c r="FI192" t="e">
        <f>AND('Eventos en ensayos por ID'!D108,"AAAAAGM//aQ=")</f>
        <v>#VALUE!</v>
      </c>
      <c r="FJ192" t="e">
        <f>AND('Eventos en ensayos por ID'!E108,"AAAAAGM//aU=")</f>
        <v>#VALUE!</v>
      </c>
      <c r="FK192" t="e">
        <f>AND('Eventos en ensayos por ID'!F108,"AAAAAGM//aY=")</f>
        <v>#VALUE!</v>
      </c>
      <c r="FL192" t="e">
        <f>AND('Eventos en ensayos por ID'!G108,"AAAAAGM//ac=")</f>
        <v>#VALUE!</v>
      </c>
      <c r="FM192">
        <f>IF('Eventos en ensayos por ID'!109:109,"AAAAAGM//ag=",0)</f>
        <v>0</v>
      </c>
      <c r="FN192" t="e">
        <f>AND('Eventos en ensayos por ID'!A109,"AAAAAGM//ak=")</f>
        <v>#VALUE!</v>
      </c>
      <c r="FO192" t="e">
        <f>AND('Eventos en ensayos por ID'!B109,"AAAAAGM//ao=")</f>
        <v>#VALUE!</v>
      </c>
      <c r="FP192" t="e">
        <f>AND('Eventos en ensayos por ID'!C109,"AAAAAGM//as=")</f>
        <v>#VALUE!</v>
      </c>
      <c r="FQ192" t="e">
        <f>AND('Eventos en ensayos por ID'!D109,"AAAAAGM//aw=")</f>
        <v>#VALUE!</v>
      </c>
      <c r="FR192" t="e">
        <f>AND('Eventos en ensayos por ID'!E109,"AAAAAGM//a0=")</f>
        <v>#VALUE!</v>
      </c>
      <c r="FS192" t="e">
        <f>AND('Eventos en ensayos por ID'!F109,"AAAAAGM//a4=")</f>
        <v>#VALUE!</v>
      </c>
      <c r="FT192" t="e">
        <f>AND('Eventos en ensayos por ID'!G109,"AAAAAGM//a8=")</f>
        <v>#VALUE!</v>
      </c>
      <c r="FU192">
        <f>IF('Eventos en ensayos por ID'!110:110,"AAAAAGM//bA=",0)</f>
        <v>0</v>
      </c>
      <c r="FV192" t="e">
        <f>AND('Eventos en ensayos por ID'!A110,"AAAAAGM//bE=")</f>
        <v>#VALUE!</v>
      </c>
      <c r="FW192" t="e">
        <f>AND('Eventos en ensayos por ID'!B110,"AAAAAGM//bI=")</f>
        <v>#VALUE!</v>
      </c>
      <c r="FX192" t="e">
        <f>AND('Eventos en ensayos por ID'!C110,"AAAAAGM//bM=")</f>
        <v>#VALUE!</v>
      </c>
      <c r="FY192" t="e">
        <f>AND('Eventos en ensayos por ID'!D110,"AAAAAGM//bQ=")</f>
        <v>#VALUE!</v>
      </c>
      <c r="FZ192" t="e">
        <f>AND('Eventos en ensayos por ID'!E110,"AAAAAGM//bU=")</f>
        <v>#VALUE!</v>
      </c>
      <c r="GA192" t="e">
        <f>AND('Eventos en ensayos por ID'!F110,"AAAAAGM//bY=")</f>
        <v>#VALUE!</v>
      </c>
      <c r="GB192" t="e">
        <f>AND('Eventos en ensayos por ID'!G110,"AAAAAGM//bc=")</f>
        <v>#VALUE!</v>
      </c>
      <c r="GC192">
        <f>IF('Eventos en ensayos por ID'!111:111,"AAAAAGM//bg=",0)</f>
        <v>0</v>
      </c>
      <c r="GD192" t="e">
        <f>AND('Eventos en ensayos por ID'!A111,"AAAAAGM//bk=")</f>
        <v>#VALUE!</v>
      </c>
      <c r="GE192" t="e">
        <f>AND('Eventos en ensayos por ID'!B111,"AAAAAGM//bo=")</f>
        <v>#VALUE!</v>
      </c>
      <c r="GF192" t="e">
        <f>AND('Eventos en ensayos por ID'!C111,"AAAAAGM//bs=")</f>
        <v>#VALUE!</v>
      </c>
      <c r="GG192" t="e">
        <f>AND('Eventos en ensayos por ID'!D111,"AAAAAGM//bw=")</f>
        <v>#VALUE!</v>
      </c>
      <c r="GH192" t="e">
        <f>AND('Eventos en ensayos por ID'!E111,"AAAAAGM//b0=")</f>
        <v>#VALUE!</v>
      </c>
      <c r="GI192" t="e">
        <f>AND('Eventos en ensayos por ID'!F111,"AAAAAGM//b4=")</f>
        <v>#VALUE!</v>
      </c>
      <c r="GJ192" t="e">
        <f>AND('Eventos en ensayos por ID'!G111,"AAAAAGM//b8=")</f>
        <v>#VALUE!</v>
      </c>
      <c r="GK192">
        <f>IF('Eventos en ensayos por ID'!112:112,"AAAAAGM//cA=",0)</f>
        <v>0</v>
      </c>
      <c r="GL192" t="e">
        <f>AND('Eventos en ensayos por ID'!A112,"AAAAAGM//cE=")</f>
        <v>#VALUE!</v>
      </c>
      <c r="GM192" t="e">
        <f>AND('Eventos en ensayos por ID'!B112,"AAAAAGM//cI=")</f>
        <v>#VALUE!</v>
      </c>
      <c r="GN192" t="e">
        <f>AND('Eventos en ensayos por ID'!C112,"AAAAAGM//cM=")</f>
        <v>#VALUE!</v>
      </c>
      <c r="GO192" t="e">
        <f>AND('Eventos en ensayos por ID'!D112,"AAAAAGM//cQ=")</f>
        <v>#VALUE!</v>
      </c>
      <c r="GP192" t="e">
        <f>AND('Eventos en ensayos por ID'!E112,"AAAAAGM//cU=")</f>
        <v>#VALUE!</v>
      </c>
      <c r="GQ192" t="e">
        <f>AND('Eventos en ensayos por ID'!F112,"AAAAAGM//cY=")</f>
        <v>#VALUE!</v>
      </c>
      <c r="GR192" t="e">
        <f>AND('Eventos en ensayos por ID'!G112,"AAAAAGM//cc=")</f>
        <v>#VALUE!</v>
      </c>
      <c r="GS192">
        <f>IF('Eventos en ensayos por ID'!113:113,"AAAAAGM//cg=",0)</f>
        <v>0</v>
      </c>
      <c r="GT192" t="e">
        <f>AND('Eventos en ensayos por ID'!A113,"AAAAAGM//ck=")</f>
        <v>#VALUE!</v>
      </c>
      <c r="GU192" t="e">
        <f>AND('Eventos en ensayos por ID'!B113,"AAAAAGM//co=")</f>
        <v>#VALUE!</v>
      </c>
      <c r="GV192" t="e">
        <f>AND('Eventos en ensayos por ID'!C113,"AAAAAGM//cs=")</f>
        <v>#VALUE!</v>
      </c>
      <c r="GW192" t="e">
        <f>AND('Eventos en ensayos por ID'!D113,"AAAAAGM//cw=")</f>
        <v>#VALUE!</v>
      </c>
      <c r="GX192" t="e">
        <f>AND('Eventos en ensayos por ID'!E113,"AAAAAGM//c0=")</f>
        <v>#VALUE!</v>
      </c>
      <c r="GY192" t="e">
        <f>AND('Eventos en ensayos por ID'!F113,"AAAAAGM//c4=")</f>
        <v>#VALUE!</v>
      </c>
      <c r="GZ192" t="e">
        <f>AND('Eventos en ensayos por ID'!G113,"AAAAAGM//c8=")</f>
        <v>#VALUE!</v>
      </c>
      <c r="HA192">
        <f>IF('Eventos en ensayos por ID'!114:114,"AAAAAGM//dA=",0)</f>
        <v>0</v>
      </c>
      <c r="HB192" t="e">
        <f>AND('Eventos en ensayos por ID'!A114,"AAAAAGM//dE=")</f>
        <v>#VALUE!</v>
      </c>
      <c r="HC192" t="e">
        <f>AND('Eventos en ensayos por ID'!B114,"AAAAAGM//dI=")</f>
        <v>#VALUE!</v>
      </c>
      <c r="HD192" t="e">
        <f>AND('Eventos en ensayos por ID'!C114,"AAAAAGM//dM=")</f>
        <v>#VALUE!</v>
      </c>
      <c r="HE192" t="e">
        <f>AND('Eventos en ensayos por ID'!D114,"AAAAAGM//dQ=")</f>
        <v>#VALUE!</v>
      </c>
      <c r="HF192" t="e">
        <f>AND('Eventos en ensayos por ID'!E114,"AAAAAGM//dU=")</f>
        <v>#VALUE!</v>
      </c>
      <c r="HG192" t="e">
        <f>AND('Eventos en ensayos por ID'!F114,"AAAAAGM//dY=")</f>
        <v>#VALUE!</v>
      </c>
      <c r="HH192" t="e">
        <f>AND('Eventos en ensayos por ID'!G114,"AAAAAGM//dc=")</f>
        <v>#VALUE!</v>
      </c>
      <c r="HI192">
        <f>IF('Eventos en ensayos por ID'!115:115,"AAAAAGM//dg=",0)</f>
        <v>0</v>
      </c>
      <c r="HJ192" t="e">
        <f>AND('Eventos en ensayos por ID'!A115,"AAAAAGM//dk=")</f>
        <v>#VALUE!</v>
      </c>
      <c r="HK192" t="e">
        <f>AND('Eventos en ensayos por ID'!B115,"AAAAAGM//do=")</f>
        <v>#VALUE!</v>
      </c>
      <c r="HL192" t="e">
        <f>AND('Eventos en ensayos por ID'!C115,"AAAAAGM//ds=")</f>
        <v>#VALUE!</v>
      </c>
      <c r="HM192" t="e">
        <f>AND('Eventos en ensayos por ID'!D115,"AAAAAGM//dw=")</f>
        <v>#VALUE!</v>
      </c>
      <c r="HN192" t="e">
        <f>AND('Eventos en ensayos por ID'!E115,"AAAAAGM//d0=")</f>
        <v>#VALUE!</v>
      </c>
      <c r="HO192" t="e">
        <f>AND('Eventos en ensayos por ID'!F115,"AAAAAGM//d4=")</f>
        <v>#VALUE!</v>
      </c>
      <c r="HP192" t="e">
        <f>AND('Eventos en ensayos por ID'!G115,"AAAAAGM//d8=")</f>
        <v>#VALUE!</v>
      </c>
      <c r="HQ192">
        <f>IF('Eventos en ensayos por ID'!116:116,"AAAAAGM//eA=",0)</f>
        <v>0</v>
      </c>
      <c r="HR192" t="e">
        <f>AND('Eventos en ensayos por ID'!A116,"AAAAAGM//eE=")</f>
        <v>#VALUE!</v>
      </c>
      <c r="HS192" t="e">
        <f>AND('Eventos en ensayos por ID'!B116,"AAAAAGM//eI=")</f>
        <v>#VALUE!</v>
      </c>
      <c r="HT192" t="e">
        <f>AND('Eventos en ensayos por ID'!C116,"AAAAAGM//eM=")</f>
        <v>#VALUE!</v>
      </c>
      <c r="HU192" t="e">
        <f>AND('Eventos en ensayos por ID'!D116,"AAAAAGM//eQ=")</f>
        <v>#VALUE!</v>
      </c>
      <c r="HV192" t="e">
        <f>AND('Eventos en ensayos por ID'!E116,"AAAAAGM//eU=")</f>
        <v>#VALUE!</v>
      </c>
      <c r="HW192" t="e">
        <f>AND('Eventos en ensayos por ID'!F116,"AAAAAGM//eY=")</f>
        <v>#VALUE!</v>
      </c>
      <c r="HX192" t="e">
        <f>AND('Eventos en ensayos por ID'!G116,"AAAAAGM//ec=")</f>
        <v>#VALUE!</v>
      </c>
      <c r="HY192">
        <f>IF('Eventos en ensayos por ID'!117:117,"AAAAAGM//eg=",0)</f>
        <v>0</v>
      </c>
      <c r="HZ192" t="e">
        <f>AND('Eventos en ensayos por ID'!A117,"AAAAAGM//ek=")</f>
        <v>#VALUE!</v>
      </c>
      <c r="IA192" t="e">
        <f>AND('Eventos en ensayos por ID'!B117,"AAAAAGM//eo=")</f>
        <v>#VALUE!</v>
      </c>
      <c r="IB192" t="e">
        <f>AND('Eventos en ensayos por ID'!C117,"AAAAAGM//es=")</f>
        <v>#VALUE!</v>
      </c>
      <c r="IC192" t="e">
        <f>AND('Eventos en ensayos por ID'!D117,"AAAAAGM//ew=")</f>
        <v>#VALUE!</v>
      </c>
      <c r="ID192" t="e">
        <f>AND('Eventos en ensayos por ID'!E117,"AAAAAGM//e0=")</f>
        <v>#VALUE!</v>
      </c>
      <c r="IE192" t="e">
        <f>AND('Eventos en ensayos por ID'!F117,"AAAAAGM//e4=")</f>
        <v>#VALUE!</v>
      </c>
      <c r="IF192" t="e">
        <f>AND('Eventos en ensayos por ID'!G117,"AAAAAGM//e8=")</f>
        <v>#VALUE!</v>
      </c>
      <c r="IG192">
        <f>IF('Eventos en ensayos por ID'!118:118,"AAAAAGM//fA=",0)</f>
        <v>0</v>
      </c>
      <c r="IH192" t="e">
        <f>AND('Eventos en ensayos por ID'!A118,"AAAAAGM//fE=")</f>
        <v>#VALUE!</v>
      </c>
      <c r="II192" t="e">
        <f>AND('Eventos en ensayos por ID'!B118,"AAAAAGM//fI=")</f>
        <v>#VALUE!</v>
      </c>
      <c r="IJ192" t="e">
        <f>AND('Eventos en ensayos por ID'!C118,"AAAAAGM//fM=")</f>
        <v>#VALUE!</v>
      </c>
      <c r="IK192" t="e">
        <f>AND('Eventos en ensayos por ID'!D118,"AAAAAGM//fQ=")</f>
        <v>#VALUE!</v>
      </c>
      <c r="IL192" t="e">
        <f>AND('Eventos en ensayos por ID'!E118,"AAAAAGM//fU=")</f>
        <v>#VALUE!</v>
      </c>
      <c r="IM192" t="e">
        <f>AND('Eventos en ensayos por ID'!F118,"AAAAAGM//fY=")</f>
        <v>#VALUE!</v>
      </c>
      <c r="IN192" t="e">
        <f>AND('Eventos en ensayos por ID'!G118,"AAAAAGM//fc=")</f>
        <v>#VALUE!</v>
      </c>
      <c r="IO192">
        <f>IF('Eventos en ensayos por ID'!119:119,"AAAAAGM//fg=",0)</f>
        <v>0</v>
      </c>
      <c r="IP192" t="e">
        <f>AND('Eventos en ensayos por ID'!A119,"AAAAAGM//fk=")</f>
        <v>#VALUE!</v>
      </c>
      <c r="IQ192" t="e">
        <f>AND('Eventos en ensayos por ID'!B119,"AAAAAGM//fo=")</f>
        <v>#VALUE!</v>
      </c>
      <c r="IR192" t="e">
        <f>AND('Eventos en ensayos por ID'!C119,"AAAAAGM//fs=")</f>
        <v>#VALUE!</v>
      </c>
      <c r="IS192" t="e">
        <f>AND('Eventos en ensayos por ID'!D119,"AAAAAGM//fw=")</f>
        <v>#VALUE!</v>
      </c>
      <c r="IT192" t="e">
        <f>AND('Eventos en ensayos por ID'!E119,"AAAAAGM//f0=")</f>
        <v>#VALUE!</v>
      </c>
      <c r="IU192" t="e">
        <f>AND('Eventos en ensayos por ID'!F119,"AAAAAGM//f4=")</f>
        <v>#VALUE!</v>
      </c>
      <c r="IV192" t="e">
        <f>AND('Eventos en ensayos por ID'!G119,"AAAAAGM//f8=")</f>
        <v>#VALUE!</v>
      </c>
    </row>
    <row r="193" spans="1:10" x14ac:dyDescent="0.25">
      <c r="A193">
        <f>IF('Eventos en ensayos por ID'!A:A,"AAAAAG7d/wA=",0)</f>
        <v>0</v>
      </c>
      <c r="B193">
        <f>IF('Eventos en ensayos por ID'!B:B,"AAAAAG7d/wE=",0)</f>
        <v>0</v>
      </c>
      <c r="C193">
        <f>IF('Eventos en ensayos por ID'!C:C,"AAAAAG7d/wI=",0)</f>
        <v>0</v>
      </c>
      <c r="D193">
        <f>IF('Eventos en ensayos por ID'!D:D,"AAAAAG7d/wM=",0)</f>
        <v>0</v>
      </c>
      <c r="E193">
        <f>IF('Eventos en ensayos por ID'!E:E,"AAAAAG7d/wQ=",0)</f>
        <v>0</v>
      </c>
      <c r="F193">
        <f>IF('Eventos en ensayos por ID'!F:F,"AAAAAG7d/wU=",0)</f>
        <v>0</v>
      </c>
      <c r="G193">
        <f>IF('Eventos en ensayos por ID'!G:G,"AAAAAG7d/wY=",0)</f>
        <v>0</v>
      </c>
      <c r="H193" t="s">
        <v>716</v>
      </c>
      <c r="I193" t="e">
        <f>IF("N",'Eventos en ensayos por ID'!_xlnm._FilterDatabase,"AAAAAG7d/wg=")</f>
        <v>#VALUE!</v>
      </c>
      <c r="J193" t="e">
        <f>IF("N",'Planilla_General_29-11-2012_10_'!_xlnm._FilterDatabase,"AAAAAG7d/wk=")</f>
        <v>#VALUE!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Planilla_General_29-11-2012_10_</vt:lpstr>
      <vt:lpstr>Eventos en ensayos por I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lo Gabriel Pardo Hernandez</dc:creator>
  <cp:lastModifiedBy>Jeanete Franco Navarrete</cp:lastModifiedBy>
  <dcterms:created xsi:type="dcterms:W3CDTF">2012-11-29T13:42:20Z</dcterms:created>
  <dcterms:modified xsi:type="dcterms:W3CDTF">2013-02-18T15:1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Google.Documents.Tracking">
    <vt:lpwstr>true</vt:lpwstr>
  </property>
  <property fmtid="{D5CDD505-2E9C-101B-9397-08002B2CF9AE}" pid="3" name="Google.Documents.DocumentId">
    <vt:lpwstr>18u25s7cpDJn8H63g0TJEcfRMCHwlylRsY6BxFE7RSZo</vt:lpwstr>
  </property>
  <property fmtid="{D5CDD505-2E9C-101B-9397-08002B2CF9AE}" pid="4" name="Google.Documents.RevisionId">
    <vt:lpwstr>06799770010525905969</vt:lpwstr>
  </property>
  <property fmtid="{D5CDD505-2E9C-101B-9397-08002B2CF9AE}" pid="5" name="Google.Documents.PluginVersion">
    <vt:lpwstr>2.0.2662.553</vt:lpwstr>
  </property>
  <property fmtid="{D5CDD505-2E9C-101B-9397-08002B2CF9AE}" pid="6" name="Google.Documents.MergeIncapabilityFlags">
    <vt:i4>0</vt:i4>
  </property>
</Properties>
</file>